  <v>376719369</v>
          </cell>
          <cell r="BO41">
            <v>372299587</v>
          </cell>
          <cell r="BQ41">
            <v>9797358</v>
          </cell>
          <cell r="BR41">
            <v>362502229</v>
          </cell>
          <cell r="BT41">
            <v>411489019</v>
          </cell>
          <cell r="BV41">
            <v>6531572</v>
          </cell>
          <cell r="BW41">
            <v>404957447</v>
          </cell>
          <cell r="BZ41">
            <v>1039435205.8399999</v>
          </cell>
          <cell r="CA41">
            <v>998367503.83999991</v>
          </cell>
          <cell r="CB41">
            <v>998367503.83999991</v>
          </cell>
          <cell r="CC41">
            <v>0</v>
          </cell>
          <cell r="CD41">
            <v>43433236</v>
          </cell>
          <cell r="CE41">
            <v>954934267.83999991</v>
          </cell>
          <cell r="CG41">
            <v>1120508285.8399999</v>
          </cell>
          <cell r="CH41">
            <v>1120508285.8399999</v>
          </cell>
          <cell r="CI41">
            <v>1088464367.8399999</v>
          </cell>
          <cell r="CJ41">
            <v>0</v>
          </cell>
          <cell r="CK41">
            <v>34473911</v>
          </cell>
          <cell r="CL41">
            <v>1053990456.8399999</v>
          </cell>
          <cell r="CN41">
            <v>1040536144.87</v>
          </cell>
          <cell r="CO41">
            <v>999418400.87</v>
          </cell>
          <cell r="CP41">
            <v>999418400.86999989</v>
          </cell>
          <cell r="CQ41">
            <v>0</v>
          </cell>
          <cell r="CR41">
            <v>43483277</v>
          </cell>
          <cell r="CS41">
            <v>955935123.86999989</v>
          </cell>
          <cell r="CV41">
            <v>12153333</v>
          </cell>
          <cell r="CW41">
            <v>43433236</v>
          </cell>
          <cell r="CX41">
            <v>55586569</v>
          </cell>
          <cell r="DA41">
            <v>9323386</v>
          </cell>
          <cell r="DB41">
            <v>43433236</v>
          </cell>
          <cell r="DC41">
            <v>52756622</v>
          </cell>
          <cell r="DE41">
            <v>14313837</v>
          </cell>
          <cell r="DF41">
            <v>43433236</v>
          </cell>
          <cell r="DG41">
            <v>57747073</v>
          </cell>
          <cell r="DI41">
            <v>11966244</v>
          </cell>
          <cell r="DJ41">
            <v>43433236</v>
          </cell>
          <cell r="DK41">
            <v>55399480</v>
          </cell>
          <cell r="DM41">
            <v>9313837</v>
          </cell>
          <cell r="DN41">
            <v>43433236</v>
          </cell>
          <cell r="DO41">
            <v>52747073</v>
          </cell>
          <cell r="DQ41">
            <v>14313837</v>
          </cell>
          <cell r="DR41">
            <v>43433236</v>
          </cell>
          <cell r="DS41">
            <v>57747073</v>
          </cell>
          <cell r="DU41">
            <v>9737384</v>
          </cell>
          <cell r="DV41">
            <v>43433236</v>
          </cell>
          <cell r="DW41">
            <v>53170620</v>
          </cell>
          <cell r="DY41">
            <v>7421372</v>
          </cell>
          <cell r="DZ41">
            <v>43433236</v>
          </cell>
          <cell r="EA41">
            <v>50854608</v>
          </cell>
          <cell r="EC41">
            <v>4737384</v>
          </cell>
          <cell r="ED41">
            <v>43433236</v>
          </cell>
          <cell r="EE41">
            <v>48170620</v>
          </cell>
          <cell r="EG41">
            <v>1737384</v>
          </cell>
          <cell r="EH41">
            <v>43433236</v>
          </cell>
          <cell r="EI41">
            <v>45170620</v>
          </cell>
          <cell r="EL41">
            <v>7688150</v>
          </cell>
          <cell r="EM41">
            <v>43433236</v>
          </cell>
          <cell r="EN41">
            <v>51121386</v>
          </cell>
          <cell r="EP41">
            <v>9797358</v>
          </cell>
          <cell r="EQ41">
            <v>43433236</v>
          </cell>
          <cell r="ER41">
            <v>53230594</v>
          </cell>
          <cell r="ET41">
            <v>6531572</v>
          </cell>
          <cell r="EU41">
            <v>43433236</v>
          </cell>
          <cell r="EV41">
            <v>49964808</v>
          </cell>
          <cell r="EY41">
            <v>12153333</v>
          </cell>
          <cell r="EZ41">
            <v>34473911</v>
          </cell>
          <cell r="FA41">
            <v>46627244</v>
          </cell>
          <cell r="FC41">
            <v>12153333</v>
          </cell>
          <cell r="FD41">
            <v>43483277</v>
          </cell>
          <cell r="FE41">
            <v>55636610</v>
          </cell>
          <cell r="FH41">
            <v>9323386</v>
          </cell>
          <cell r="FI41">
            <v>34473911</v>
          </cell>
          <cell r="FJ41">
            <v>43797297</v>
          </cell>
          <cell r="FL41">
            <v>7688150</v>
          </cell>
          <cell r="FM41">
            <v>43483277</v>
          </cell>
          <cell r="FN41">
            <v>51171427</v>
          </cell>
          <cell r="FP41">
            <v>14313837</v>
          </cell>
          <cell r="FQ41">
            <v>34473911</v>
          </cell>
          <cell r="FR41">
            <v>48787748</v>
          </cell>
          <cell r="FT41">
            <v>9797358</v>
          </cell>
          <cell r="FU41">
            <v>43483277</v>
          </cell>
          <cell r="FV41">
            <v>53280635</v>
          </cell>
          <cell r="FX41">
            <v>9737384</v>
          </cell>
          <cell r="FY41">
            <v>34473911</v>
          </cell>
          <cell r="FZ41">
            <v>44211295</v>
          </cell>
          <cell r="GB41">
            <v>6531572</v>
          </cell>
          <cell r="GC41">
            <v>43483277</v>
          </cell>
          <cell r="GD41">
            <v>50014849</v>
          </cell>
          <cell r="GG41">
            <v>291680003.98181343</v>
          </cell>
          <cell r="GH41">
            <v>954934267.83999991</v>
          </cell>
          <cell r="GI41">
            <v>1246614271.8218133</v>
          </cell>
          <cell r="GK41">
            <v>456845923</v>
          </cell>
          <cell r="GL41">
            <v>954934267.83999991</v>
          </cell>
          <cell r="GM41">
            <v>1411780190.8399999</v>
          </cell>
          <cell r="GO41">
            <v>376719369</v>
          </cell>
          <cell r="GP41">
            <v>954934267.83999991</v>
          </cell>
          <cell r="GQ41">
            <v>1331653636.8399999</v>
          </cell>
          <cell r="GS41">
            <v>397691725</v>
          </cell>
          <cell r="GT41">
            <v>954934267.83999991</v>
          </cell>
          <cell r="GU41">
            <v>1352625992.8399999</v>
          </cell>
          <cell r="GW41">
            <v>334306718.00000006</v>
          </cell>
          <cell r="GX41">
            <v>954934267.83999991</v>
          </cell>
          <cell r="GY41">
            <v>1289240985.8399999</v>
          </cell>
          <cell r="HA41">
            <v>368788009.00000006</v>
          </cell>
          <cell r="HB41">
            <v>954934267.83999991</v>
          </cell>
          <cell r="HC41">
            <v>1323722276.8399999</v>
          </cell>
          <cell r="HE41">
            <v>397691725.00000006</v>
          </cell>
          <cell r="HF41">
            <v>954934267.83999991</v>
          </cell>
          <cell r="HG41">
            <v>1352625992.8399999</v>
          </cell>
          <cell r="HI41">
            <v>513822687</v>
          </cell>
          <cell r="HJ41">
            <v>954934267.83999991</v>
          </cell>
          <cell r="HK41">
            <v>1468756954.8399999</v>
          </cell>
          <cell r="HM41">
            <v>398203424.98181343</v>
          </cell>
          <cell r="HN41">
            <v>954934267.83999991</v>
          </cell>
          <cell r="HO41">
            <v>1353137692.8218133</v>
          </cell>
          <cell r="HQ41">
            <v>428281890.00000006</v>
          </cell>
          <cell r="HR41">
            <v>954934267.83999991</v>
          </cell>
          <cell r="HS41">
            <v>1383216157.8399999</v>
          </cell>
          <cell r="HU41">
            <v>467281890.00000006</v>
          </cell>
          <cell r="HV41">
            <v>954934267.83999991</v>
          </cell>
          <cell r="HW41">
            <v>1422216157.8399999</v>
          </cell>
          <cell r="HY41">
            <v>362502229</v>
          </cell>
          <cell r="HZ41">
            <v>954934267.83999991</v>
          </cell>
          <cell r="IA41">
            <v>1317436496.8399999</v>
          </cell>
          <cell r="IC41">
            <v>404957447</v>
          </cell>
          <cell r="ID41">
            <v>954934267.83999991</v>
          </cell>
          <cell r="IE41">
            <v>1359891714.8399999</v>
          </cell>
          <cell r="IG41">
            <v>291680003.98181343</v>
          </cell>
          <cell r="IH41">
            <v>1053990456.8399999</v>
          </cell>
          <cell r="II41">
            <v>1345670460.8218133</v>
          </cell>
          <cell r="IK41">
            <v>291680003.98181343</v>
          </cell>
          <cell r="IL41">
            <v>955935123.86999989</v>
          </cell>
          <cell r="IM41">
            <v>1247615127.8518133</v>
          </cell>
          <cell r="IO41">
            <v>456845923</v>
          </cell>
          <cell r="IP41">
            <v>1053990456.8399999</v>
          </cell>
          <cell r="IQ41">
            <v>1510836379.8399999</v>
          </cell>
          <cell r="IS41">
            <v>456845923</v>
          </cell>
          <cell r="IT41">
            <v>955935123.86999989</v>
          </cell>
          <cell r="IU41">
            <v>1412781046.8699999</v>
          </cell>
          <cell r="IW41">
            <v>376719369</v>
          </cell>
          <cell r="IX41">
            <v>1053990456.8399999</v>
          </cell>
          <cell r="IY41">
            <v>1430709825.8399999</v>
          </cell>
          <cell r="JA41">
            <v>376719369</v>
          </cell>
          <cell r="JB41">
            <v>955935123.86999989</v>
          </cell>
          <cell r="JC41">
            <v>1332654492.8699999</v>
          </cell>
          <cell r="JE41">
            <v>397691725</v>
          </cell>
          <cell r="JF41">
            <v>1053990456.8399999</v>
          </cell>
          <cell r="JG41">
            <v>1451682181.8399999</v>
          </cell>
          <cell r="JI41">
            <v>397691725</v>
          </cell>
          <cell r="JJ41">
            <v>955935123.86999989</v>
          </cell>
          <cell r="JK41">
            <v>1353626848.8699999</v>
          </cell>
          <cell r="JM41">
            <v>513822687</v>
          </cell>
          <cell r="JN41">
            <v>1053990456.8399999</v>
          </cell>
          <cell r="JO41">
            <v>1567813143.8399999</v>
          </cell>
          <cell r="JQ41">
            <v>513822687</v>
          </cell>
          <cell r="JR41">
            <v>955935123.86999989</v>
          </cell>
          <cell r="JS41">
            <v>1469757810.8699999</v>
          </cell>
          <cell r="JU41">
            <v>362502229</v>
          </cell>
          <cell r="JV41">
            <v>1053990456.8399999</v>
          </cell>
          <cell r="JW41">
            <v>1416492685.8399999</v>
          </cell>
          <cell r="JY41">
            <v>362502229</v>
          </cell>
          <cell r="JZ41">
            <v>955935123.86999989</v>
          </cell>
          <cell r="KA41">
            <v>1318437352.8699999</v>
          </cell>
          <cell r="KC41">
            <v>404957447</v>
          </cell>
          <cell r="KD41">
            <v>1053990456.8399999</v>
          </cell>
          <cell r="KE41">
            <v>1458947903.8399999</v>
          </cell>
          <cell r="KG41">
            <v>404957447</v>
          </cell>
          <cell r="KH41">
            <v>955935123.86999989</v>
          </cell>
          <cell r="KI41">
            <v>1360892570.8699999</v>
          </cell>
        </row>
        <row r="42">
          <cell r="E42" t="str">
            <v>2030/31</v>
          </cell>
          <cell r="F42" t="str">
            <v>Forecast Supported</v>
          </cell>
          <cell r="H42">
            <v>291680003.98181343</v>
          </cell>
          <cell r="I42">
            <v>11667200</v>
          </cell>
          <cell r="J42">
            <v>0</v>
          </cell>
          <cell r="L42">
            <v>11667200</v>
          </cell>
          <cell r="M42">
            <v>280012803.98181343</v>
          </cell>
          <cell r="P42">
            <v>456845923</v>
          </cell>
          <cell r="R42">
            <v>9136918</v>
          </cell>
          <cell r="S42">
            <v>447709005</v>
          </cell>
          <cell r="U42">
            <v>397691725</v>
          </cell>
          <cell r="W42">
            <v>14313836</v>
          </cell>
          <cell r="X42">
            <v>383377889</v>
          </cell>
          <cell r="Z42">
            <v>334306718.00000006</v>
          </cell>
          <cell r="AB42">
            <v>11966243</v>
          </cell>
          <cell r="AC42">
            <v>322340475.00000006</v>
          </cell>
          <cell r="AE42">
            <v>368788009.00000006</v>
          </cell>
          <cell r="AG42">
            <v>9313836</v>
          </cell>
          <cell r="AH42">
            <v>359474173.00000006</v>
          </cell>
          <cell r="AJ42">
            <v>397691725.00000006</v>
          </cell>
          <cell r="AL42">
            <v>14313836</v>
          </cell>
          <cell r="AM42">
            <v>383377889.00000006</v>
          </cell>
          <cell r="AO42">
            <v>513822687</v>
          </cell>
          <cell r="AQ42">
            <v>9737384</v>
          </cell>
          <cell r="AR42">
            <v>504085303</v>
          </cell>
          <cell r="AT42">
            <v>398203424.98181343</v>
          </cell>
          <cell r="AV42">
            <v>7421372</v>
          </cell>
          <cell r="AW42">
            <v>390689487.98181343</v>
          </cell>
          <cell r="AY42">
            <v>428281890.00000006</v>
          </cell>
          <cell r="BA42">
            <v>4737384</v>
          </cell>
          <cell r="BB42">
            <v>423544506.00000006</v>
          </cell>
          <cell r="BD42">
            <v>467281890.00000006</v>
          </cell>
          <cell r="BF42">
            <v>1737384</v>
          </cell>
          <cell r="BG42">
            <v>465544506.00000006</v>
          </cell>
          <cell r="BJ42">
            <v>376719369</v>
          </cell>
          <cell r="BL42">
            <v>7534387</v>
          </cell>
          <cell r="BM42">
            <v>369184982</v>
          </cell>
          <cell r="BO42">
            <v>362502229</v>
          </cell>
          <cell r="BQ42">
            <v>9797358</v>
          </cell>
          <cell r="BR42">
            <v>352704871</v>
          </cell>
          <cell r="BT42">
            <v>404957447</v>
          </cell>
          <cell r="BV42">
            <v>6531572</v>
          </cell>
          <cell r="BW42">
            <v>398425875</v>
          </cell>
          <cell r="BZ42">
            <v>998367503.83999991</v>
          </cell>
          <cell r="CA42">
            <v>954934267.83999991</v>
          </cell>
          <cell r="CB42">
            <v>954934267.83999991</v>
          </cell>
          <cell r="CC42">
            <v>0</v>
          </cell>
          <cell r="CD42">
            <v>43433238</v>
          </cell>
          <cell r="CE42">
            <v>911501029.83999991</v>
          </cell>
          <cell r="CG42">
            <v>1088464367.8399999</v>
          </cell>
          <cell r="CH42">
            <v>1088464367.8399999</v>
          </cell>
          <cell r="CI42">
            <v>1053990456.8399999</v>
          </cell>
          <cell r="CJ42">
            <v>0</v>
          </cell>
          <cell r="CK42">
            <v>35508128</v>
          </cell>
          <cell r="CL42">
            <v>1018482328.8399999</v>
          </cell>
          <cell r="CN42">
            <v>999418400.87</v>
          </cell>
          <cell r="CO42">
            <v>955935123.87</v>
          </cell>
          <cell r="CP42">
            <v>955935123.86999989</v>
          </cell>
          <cell r="CQ42">
            <v>0</v>
          </cell>
          <cell r="CR42">
            <v>43483280</v>
          </cell>
          <cell r="CS42">
            <v>912451843.86999989</v>
          </cell>
          <cell r="CV42">
            <v>11667200</v>
          </cell>
          <cell r="CW42">
            <v>43433238</v>
          </cell>
          <cell r="CX42">
            <v>55100438</v>
          </cell>
          <cell r="DA42">
            <v>9136918</v>
          </cell>
          <cell r="DB42">
            <v>43433238</v>
          </cell>
          <cell r="DC42">
            <v>52570156</v>
          </cell>
          <cell r="DE42">
            <v>14313836</v>
          </cell>
          <cell r="DF42">
            <v>43433238</v>
          </cell>
          <cell r="DG42">
            <v>57747074</v>
          </cell>
          <cell r="DI42">
            <v>11966243</v>
          </cell>
          <cell r="DJ42">
            <v>43433238</v>
          </cell>
          <cell r="DK42">
            <v>55399481</v>
          </cell>
          <cell r="DM42">
            <v>9313836</v>
          </cell>
          <cell r="DN42">
            <v>43433238</v>
          </cell>
          <cell r="DO42">
            <v>52747074</v>
          </cell>
          <cell r="DQ42">
            <v>14313836</v>
          </cell>
          <cell r="DR42">
            <v>43433238</v>
          </cell>
          <cell r="DS42">
            <v>57747074</v>
          </cell>
          <cell r="DU42">
            <v>9737384</v>
          </cell>
          <cell r="DV42">
            <v>43433238</v>
          </cell>
          <cell r="DW42">
            <v>53170622</v>
          </cell>
          <cell r="DY42">
            <v>7421372</v>
          </cell>
          <cell r="DZ42">
            <v>43433238</v>
          </cell>
          <cell r="EA42">
            <v>50854610</v>
          </cell>
          <cell r="EC42">
            <v>4737384</v>
          </cell>
          <cell r="ED42">
            <v>43433238</v>
          </cell>
          <cell r="EE42">
            <v>48170622</v>
          </cell>
          <cell r="EG42">
            <v>1737384</v>
          </cell>
          <cell r="EH42">
            <v>43433238</v>
          </cell>
          <cell r="EI42">
            <v>45170622</v>
          </cell>
          <cell r="EL42">
            <v>7534387</v>
          </cell>
          <cell r="EM42">
            <v>43433238</v>
          </cell>
          <cell r="EN42">
            <v>50967625</v>
          </cell>
          <cell r="EP42">
            <v>9797358</v>
          </cell>
          <cell r="EQ42">
            <v>43433238</v>
          </cell>
          <cell r="ER42">
            <v>53230596</v>
          </cell>
          <cell r="ET42">
            <v>6531572</v>
          </cell>
          <cell r="EU42">
            <v>43433238</v>
          </cell>
          <cell r="EV42">
            <v>49964810</v>
          </cell>
          <cell r="EY42">
            <v>11667200</v>
          </cell>
          <cell r="EZ42">
            <v>35508128</v>
          </cell>
          <cell r="FA42">
            <v>47175328</v>
          </cell>
          <cell r="FC42">
            <v>11667200</v>
          </cell>
          <cell r="FD42">
            <v>43483280</v>
          </cell>
          <cell r="FE42">
            <v>55150480</v>
          </cell>
          <cell r="FH42">
            <v>9136918</v>
          </cell>
          <cell r="FI42">
            <v>35508128</v>
          </cell>
          <cell r="FJ42">
            <v>44645046</v>
          </cell>
          <cell r="FL42">
            <v>7534387</v>
          </cell>
          <cell r="FM42">
            <v>43483280</v>
          </cell>
          <cell r="FN42">
            <v>51017667</v>
          </cell>
          <cell r="FP42">
            <v>14313836</v>
          </cell>
          <cell r="FQ42">
            <v>35508128</v>
          </cell>
          <cell r="FR42">
            <v>49821964</v>
          </cell>
          <cell r="FT42">
            <v>9797358</v>
          </cell>
          <cell r="FU42">
            <v>43483280</v>
          </cell>
          <cell r="FV42">
            <v>53280638</v>
          </cell>
          <cell r="FX42">
            <v>9737384</v>
          </cell>
          <cell r="FY42">
            <v>35508128</v>
          </cell>
          <cell r="FZ42">
            <v>45245512</v>
          </cell>
          <cell r="GB42">
            <v>6531572</v>
          </cell>
          <cell r="GC42">
            <v>43483280</v>
          </cell>
          <cell r="GD42">
            <v>50014852</v>
          </cell>
          <cell r="GG42">
            <v>280012803.98181343</v>
          </cell>
          <cell r="GH42">
            <v>911501029.83999991</v>
          </cell>
          <cell r="GI42">
            <v>1191513833.8218133</v>
          </cell>
          <cell r="GK42">
            <v>447709005</v>
          </cell>
          <cell r="GL42">
            <v>911501029.83999991</v>
          </cell>
          <cell r="GM42">
            <v>1359210034.8399999</v>
          </cell>
          <cell r="GO42">
            <v>369184982</v>
          </cell>
          <cell r="GP42">
            <v>911501029.83999991</v>
          </cell>
          <cell r="GQ42">
            <v>1280686011.8399999</v>
          </cell>
          <cell r="GS42">
            <v>383377889</v>
          </cell>
          <cell r="GT42">
            <v>911501029.83999991</v>
          </cell>
          <cell r="GU42">
            <v>1294878918.8399999</v>
          </cell>
          <cell r="GW42">
            <v>322340475.00000006</v>
          </cell>
          <cell r="GX42">
            <v>911501029.83999991</v>
          </cell>
          <cell r="GY42">
            <v>1233841504.8399999</v>
          </cell>
          <cell r="HA42">
            <v>359474173.00000006</v>
          </cell>
          <cell r="HB42">
            <v>911501029.83999991</v>
          </cell>
          <cell r="HC42">
            <v>1270975202.8399999</v>
          </cell>
          <cell r="HE42">
            <v>383377889.00000006</v>
          </cell>
          <cell r="HF42">
            <v>911501029.83999991</v>
          </cell>
          <cell r="HG42">
            <v>1294878918.8399999</v>
          </cell>
          <cell r="HI42">
            <v>504085303</v>
          </cell>
          <cell r="HJ42">
            <v>911501029.83999991</v>
          </cell>
          <cell r="HK42">
            <v>1415586332.8399999</v>
          </cell>
          <cell r="HM42">
            <v>390689487.98181343</v>
          </cell>
          <cell r="HN42">
            <v>911501029.83999991</v>
          </cell>
          <cell r="HO42">
            <v>1302190517.8218133</v>
          </cell>
          <cell r="HQ42">
            <v>423544506.00000006</v>
          </cell>
          <cell r="HR42">
            <v>911501029.83999991</v>
          </cell>
          <cell r="HS42">
            <v>1335045535.8399999</v>
          </cell>
          <cell r="HU42">
            <v>465544506.00000006</v>
          </cell>
          <cell r="HV42">
            <v>911501029.83999991</v>
          </cell>
          <cell r="HW42">
            <v>1377045535.8399999</v>
          </cell>
          <cell r="HY42">
            <v>352704871</v>
          </cell>
          <cell r="HZ42">
            <v>911501029.83999991</v>
          </cell>
          <cell r="IA42">
            <v>1264205900.8399999</v>
          </cell>
          <cell r="IC42">
            <v>398425875</v>
          </cell>
          <cell r="ID42">
            <v>911501029.83999991</v>
          </cell>
          <cell r="IE42">
            <v>1309926904.8399999</v>
          </cell>
          <cell r="IG42">
            <v>280012803.98181343</v>
          </cell>
          <cell r="IH42">
            <v>1018482328.8399999</v>
          </cell>
          <cell r="II42">
            <v>1298495132.8218133</v>
          </cell>
          <cell r="IK42">
            <v>280012803.98181343</v>
          </cell>
          <cell r="IL42">
            <v>912451843.86999989</v>
          </cell>
          <cell r="IM42">
            <v>1192464647.8518133</v>
          </cell>
          <cell r="IO42">
            <v>447709005</v>
          </cell>
          <cell r="IP42">
            <v>1018482328.8399999</v>
          </cell>
          <cell r="IQ42">
            <v>1466191333.8399999</v>
          </cell>
          <cell r="IS42">
            <v>447709005</v>
          </cell>
          <cell r="IT42">
            <v>912451843.86999989</v>
          </cell>
          <cell r="IU42">
            <v>1360160848.8699999</v>
          </cell>
          <cell r="IW42">
            <v>369184982</v>
          </cell>
          <cell r="IX42">
            <v>1018482328.8399999</v>
          </cell>
          <cell r="IY42">
            <v>1387667310.8399999</v>
          </cell>
          <cell r="JA42">
            <v>369184982</v>
          </cell>
          <cell r="JB42">
            <v>912451843.86999989</v>
          </cell>
          <cell r="JC42">
            <v>1281636825.8699999</v>
          </cell>
          <cell r="JE42">
            <v>383377889</v>
          </cell>
          <cell r="JF42">
            <v>1018482328.8399999</v>
          </cell>
          <cell r="JG42">
            <v>1401860217.8399999</v>
          </cell>
          <cell r="JI42">
            <v>383377889</v>
          </cell>
          <cell r="JJ42">
            <v>912451843.86999989</v>
          </cell>
          <cell r="JK42">
            <v>1295829732.8699999</v>
          </cell>
          <cell r="JM42">
            <v>504085303</v>
          </cell>
          <cell r="JN42">
            <v>1018482328.8399999</v>
          </cell>
          <cell r="JO42">
            <v>1522567631.8399999</v>
          </cell>
          <cell r="JQ42">
            <v>504085303</v>
          </cell>
          <cell r="JR42">
            <v>912451843.86999989</v>
          </cell>
          <cell r="JS42">
            <v>1416537146.8699999</v>
          </cell>
          <cell r="JU42">
            <v>352704871</v>
          </cell>
          <cell r="JV42">
            <v>1018482328.8399999</v>
          </cell>
          <cell r="JW42">
            <v>1371187199.8399999</v>
          </cell>
          <cell r="JY42">
            <v>352704871</v>
          </cell>
          <cell r="JZ42">
            <v>912451843.86999989</v>
          </cell>
          <cell r="KA42">
            <v>1265156714.8699999</v>
          </cell>
          <cell r="KC42">
            <v>398425875</v>
          </cell>
          <cell r="KD42">
            <v>1018482328.8399999</v>
          </cell>
          <cell r="KE42">
            <v>1416908203.8399999</v>
          </cell>
          <cell r="KG42">
            <v>398425875</v>
          </cell>
          <cell r="KH42">
            <v>912451843.86999989</v>
          </cell>
          <cell r="KI42">
            <v>1310877718.8699999</v>
          </cell>
        </row>
        <row r="43">
          <cell r="E43" t="str">
            <v>2031/32</v>
          </cell>
          <cell r="F43" t="str">
            <v>Forecast Supported</v>
          </cell>
          <cell r="H43">
            <v>280012803.98181343</v>
          </cell>
          <cell r="I43">
            <v>11200512</v>
          </cell>
          <cell r="J43">
            <v>0</v>
          </cell>
          <cell r="L43">
            <v>11200512</v>
          </cell>
          <cell r="M43">
            <v>268812291.98181343</v>
          </cell>
          <cell r="P43">
            <v>447709005</v>
          </cell>
          <cell r="R43">
            <v>8954180</v>
          </cell>
          <cell r="S43">
            <v>438754825</v>
          </cell>
          <cell r="U43">
            <v>383377889</v>
          </cell>
          <cell r="W43">
            <v>14313837</v>
          </cell>
          <cell r="X43">
            <v>369064052</v>
          </cell>
          <cell r="Z43">
            <v>322340475.00000006</v>
          </cell>
          <cell r="AB43">
            <v>11966244</v>
          </cell>
          <cell r="AC43">
            <v>310374231.00000006</v>
          </cell>
          <cell r="AE43">
            <v>359474173.00000006</v>
          </cell>
          <cell r="AG43">
            <v>9313837</v>
          </cell>
          <cell r="AH43">
            <v>350160336.00000006</v>
          </cell>
          <cell r="AJ43">
            <v>383377889.00000006</v>
          </cell>
          <cell r="AL43">
            <v>14313837</v>
          </cell>
          <cell r="AM43">
            <v>369064052.00000006</v>
          </cell>
          <cell r="AO43">
            <v>504085303</v>
          </cell>
          <cell r="AQ43">
            <v>9737384</v>
          </cell>
          <cell r="AR43">
            <v>494347919</v>
          </cell>
          <cell r="AT43">
            <v>390689487.98181343</v>
          </cell>
          <cell r="AV43">
            <v>7421372</v>
          </cell>
          <cell r="AW43">
            <v>383175550.98181343</v>
          </cell>
          <cell r="AY43">
            <v>423544506.00000006</v>
          </cell>
          <cell r="BA43">
            <v>4737384</v>
          </cell>
          <cell r="BB43">
            <v>418807122.00000006</v>
          </cell>
          <cell r="BD43">
            <v>465544506.00000006</v>
          </cell>
          <cell r="BF43">
            <v>1737384</v>
          </cell>
          <cell r="BG43">
            <v>463807122.00000006</v>
          </cell>
          <cell r="BJ43">
            <v>369184982</v>
          </cell>
          <cell r="BL43">
            <v>7383700</v>
          </cell>
          <cell r="BM43">
            <v>361801282</v>
          </cell>
          <cell r="BO43">
            <v>352704871</v>
          </cell>
          <cell r="BQ43">
            <v>9797358</v>
          </cell>
          <cell r="BR43">
            <v>342907513</v>
          </cell>
          <cell r="BT43">
            <v>398425875</v>
          </cell>
          <cell r="BV43">
            <v>6531572</v>
          </cell>
          <cell r="BW43">
            <v>391894303</v>
          </cell>
          <cell r="BZ43">
            <v>954934267.83999991</v>
          </cell>
          <cell r="CA43">
            <v>911501029.83999991</v>
          </cell>
          <cell r="CB43">
            <v>911501029.83999991</v>
          </cell>
          <cell r="CC43">
            <v>0</v>
          </cell>
          <cell r="CD43">
            <v>43433236</v>
          </cell>
          <cell r="CE43">
            <v>868067793.83999991</v>
          </cell>
          <cell r="CG43">
            <v>1053990456.8399999</v>
          </cell>
          <cell r="CH43">
            <v>1053990456.8399999</v>
          </cell>
          <cell r="CI43">
            <v>1018482328.8399999</v>
          </cell>
          <cell r="CJ43">
            <v>0</v>
          </cell>
          <cell r="CK43">
            <v>36573369</v>
          </cell>
          <cell r="CL43">
            <v>981908959.83999991</v>
          </cell>
          <cell r="CN43">
            <v>955935123.87</v>
          </cell>
          <cell r="CO43">
            <v>912451843.87</v>
          </cell>
          <cell r="CP43">
            <v>912451843.86999989</v>
          </cell>
          <cell r="CQ43">
            <v>0</v>
          </cell>
          <cell r="CR43">
            <v>43483277</v>
          </cell>
          <cell r="CS43">
            <v>868968566.86999989</v>
          </cell>
          <cell r="CV43">
            <v>11200512</v>
          </cell>
          <cell r="CW43">
            <v>43433236</v>
          </cell>
          <cell r="CX43">
            <v>54633748</v>
          </cell>
          <cell r="DA43">
            <v>8954180</v>
          </cell>
          <cell r="DB43">
            <v>43433236</v>
          </cell>
          <cell r="DC43">
            <v>52387416</v>
          </cell>
          <cell r="DE43">
            <v>14313837</v>
          </cell>
          <cell r="DF43">
            <v>43433236</v>
          </cell>
          <cell r="DG43">
            <v>57747073</v>
          </cell>
          <cell r="DI43">
            <v>11966244</v>
          </cell>
          <cell r="DJ43">
            <v>43433236</v>
          </cell>
          <cell r="DK43">
            <v>55399480</v>
          </cell>
          <cell r="DM43">
            <v>9313837</v>
          </cell>
          <cell r="DN43">
            <v>43433236</v>
          </cell>
          <cell r="DO43">
            <v>52747073</v>
          </cell>
          <cell r="DQ43">
            <v>14313837</v>
          </cell>
          <cell r="DR43">
            <v>43433236</v>
          </cell>
          <cell r="DS43">
            <v>57747073</v>
          </cell>
          <cell r="DU43">
            <v>9737384</v>
          </cell>
          <cell r="DV43">
            <v>43433236</v>
          </cell>
          <cell r="DW43">
            <v>53170620</v>
          </cell>
          <cell r="DY43">
            <v>7421372</v>
          </cell>
          <cell r="DZ43">
            <v>43433236</v>
          </cell>
          <cell r="EA43">
            <v>50854608</v>
          </cell>
          <cell r="EC43">
            <v>4737384</v>
          </cell>
          <cell r="ED43">
            <v>43433236</v>
          </cell>
          <cell r="EE43">
            <v>48170620</v>
          </cell>
          <cell r="EG43">
            <v>1737384</v>
          </cell>
          <cell r="EH43">
            <v>43433236</v>
          </cell>
          <cell r="EI43">
            <v>45170620</v>
          </cell>
          <cell r="EL43">
            <v>7383700</v>
          </cell>
          <cell r="EM43">
            <v>43433236</v>
          </cell>
          <cell r="EN43">
            <v>50816936</v>
          </cell>
          <cell r="EP43">
            <v>9797358</v>
          </cell>
          <cell r="EQ43">
            <v>43433236</v>
          </cell>
          <cell r="ER43">
            <v>53230594</v>
          </cell>
          <cell r="ET43">
            <v>6531572</v>
          </cell>
          <cell r="EU43">
            <v>43433236</v>
          </cell>
          <cell r="EV43">
            <v>49964808</v>
          </cell>
          <cell r="EY43">
            <v>11200512</v>
          </cell>
          <cell r="EZ43">
            <v>36573369</v>
          </cell>
          <cell r="FA43">
            <v>47773881</v>
          </cell>
          <cell r="FC43">
            <v>11200512</v>
          </cell>
          <cell r="FD43">
            <v>43483277</v>
          </cell>
          <cell r="FE43">
            <v>54683789</v>
          </cell>
          <cell r="FH43">
            <v>8954180</v>
          </cell>
          <cell r="FI43">
            <v>36573369</v>
          </cell>
          <cell r="FJ43">
            <v>45527549</v>
          </cell>
          <cell r="FL43">
            <v>7383700</v>
          </cell>
          <cell r="FM43">
            <v>43483277</v>
          </cell>
          <cell r="FN43">
            <v>50866977</v>
          </cell>
          <cell r="FP43">
            <v>14313837</v>
          </cell>
          <cell r="FQ43">
            <v>36573369</v>
          </cell>
          <cell r="FR43">
            <v>50887206</v>
          </cell>
          <cell r="FT43">
            <v>9797358</v>
          </cell>
          <cell r="FU43">
            <v>43483277</v>
          </cell>
          <cell r="FV43">
            <v>53280635</v>
          </cell>
          <cell r="FX43">
            <v>9737384</v>
          </cell>
          <cell r="FY43">
            <v>36573369</v>
          </cell>
          <cell r="FZ43">
            <v>46310753</v>
          </cell>
          <cell r="GB43">
            <v>6531572</v>
          </cell>
          <cell r="GC43">
            <v>43483277</v>
          </cell>
          <cell r="GD43">
            <v>50014849</v>
          </cell>
          <cell r="GG43">
            <v>268812291.98181343</v>
          </cell>
          <cell r="GH43">
            <v>868067793.83999991</v>
          </cell>
          <cell r="GI43">
            <v>1136880085.8218133</v>
          </cell>
          <cell r="GK43">
            <v>438754825</v>
          </cell>
          <cell r="GL43">
            <v>868067793.83999991</v>
          </cell>
          <cell r="GM43">
            <v>1306822618.8399999</v>
          </cell>
          <cell r="GO43">
            <v>361801282</v>
          </cell>
          <cell r="GP43">
            <v>868067793.83999991</v>
          </cell>
          <cell r="GQ43">
            <v>1229869075.8399999</v>
          </cell>
          <cell r="GS43">
            <v>369064052</v>
          </cell>
          <cell r="GT43">
            <v>868067793.83999991</v>
          </cell>
          <cell r="GU43">
            <v>1237131845.8399999</v>
          </cell>
          <cell r="GW43">
            <v>310374231.00000006</v>
          </cell>
          <cell r="GX43">
            <v>868067793.83999991</v>
          </cell>
          <cell r="GY43">
            <v>1178442024.8399999</v>
          </cell>
          <cell r="HA43">
            <v>350160336.00000006</v>
          </cell>
          <cell r="HB43">
            <v>868067793.83999991</v>
          </cell>
          <cell r="HC43">
            <v>1218228129.8399999</v>
          </cell>
          <cell r="HE43">
            <v>369064052.00000006</v>
          </cell>
          <cell r="HF43">
            <v>868067793.83999991</v>
          </cell>
          <cell r="HG43">
            <v>1237131845.8399999</v>
          </cell>
          <cell r="HI43">
            <v>494347919</v>
          </cell>
          <cell r="HJ43">
            <v>868067793.83999991</v>
          </cell>
          <cell r="HK43">
            <v>1362415712.8399999</v>
          </cell>
          <cell r="HM43">
            <v>383175550.98181343</v>
          </cell>
          <cell r="HN43">
            <v>868067793.83999991</v>
          </cell>
          <cell r="HO43">
            <v>1251243344.8218133</v>
          </cell>
          <cell r="HQ43">
            <v>418807122.00000006</v>
          </cell>
          <cell r="HR43">
            <v>868067793.83999991</v>
          </cell>
          <cell r="HS43">
            <v>1286874915.8399999</v>
          </cell>
          <cell r="HU43">
            <v>463807122.00000006</v>
          </cell>
          <cell r="HV43">
            <v>868067793.83999991</v>
          </cell>
          <cell r="HW43">
            <v>1331874915.8399999</v>
          </cell>
          <cell r="HY43">
            <v>342907513</v>
          </cell>
          <cell r="HZ43">
            <v>868067793.83999991</v>
          </cell>
          <cell r="IA43">
            <v>1210975306.8399999</v>
          </cell>
          <cell r="IC43">
            <v>391894303</v>
          </cell>
          <cell r="ID43">
            <v>868067793.83999991</v>
          </cell>
          <cell r="IE43">
            <v>1259962096.8399999</v>
          </cell>
          <cell r="IG43">
            <v>268812291.98181343</v>
          </cell>
          <cell r="IH43">
            <v>981908959.83999991</v>
          </cell>
          <cell r="II43">
            <v>1250721251.8218133</v>
          </cell>
          <cell r="IK43">
            <v>268812291.98181343</v>
          </cell>
          <cell r="IL43">
            <v>868968566.86999989</v>
          </cell>
          <cell r="IM43">
            <v>1137780858.8518133</v>
          </cell>
          <cell r="IO43">
            <v>438754825</v>
          </cell>
          <cell r="IP43">
            <v>981908959.83999991</v>
          </cell>
          <cell r="IQ43">
            <v>1420663784.8399999</v>
          </cell>
          <cell r="IS43">
            <v>438754825</v>
          </cell>
          <cell r="IT43">
            <v>868968566.86999989</v>
          </cell>
          <cell r="IU43">
            <v>1307723391.8699999</v>
          </cell>
          <cell r="IW43">
            <v>361801282</v>
          </cell>
          <cell r="IX43">
            <v>981908959.83999991</v>
          </cell>
          <cell r="IY43">
            <v>1343710241.8399999</v>
          </cell>
          <cell r="JA43">
            <v>361801282</v>
          </cell>
          <cell r="JB43">
            <v>868968566.86999989</v>
          </cell>
          <cell r="JC43">
            <v>1230769848.8699999</v>
          </cell>
          <cell r="JE43">
            <v>369064052</v>
          </cell>
          <cell r="JF43">
            <v>981908959.83999991</v>
          </cell>
          <cell r="JG43">
            <v>1350973011.8399999</v>
          </cell>
          <cell r="JI43">
            <v>369064052</v>
          </cell>
          <cell r="JJ43">
            <v>868968566.86999989</v>
          </cell>
          <cell r="JK43">
            <v>1238032618.8699999</v>
          </cell>
          <cell r="JM43">
            <v>494347919</v>
          </cell>
          <cell r="JN43">
            <v>981908959.83999991</v>
          </cell>
          <cell r="JO43">
            <v>1476256878.8399999</v>
          </cell>
          <cell r="JQ43">
            <v>494347919</v>
          </cell>
          <cell r="JR43">
            <v>868968566.86999989</v>
          </cell>
          <cell r="JS43">
            <v>1363316485.8699999</v>
          </cell>
          <cell r="JU43">
            <v>342907513</v>
          </cell>
          <cell r="JV43">
            <v>981908959.83999991</v>
          </cell>
          <cell r="JW43">
            <v>1324816472.8399999</v>
          </cell>
          <cell r="JY43">
            <v>342907513</v>
          </cell>
          <cell r="JZ43">
            <v>868968566.86999989</v>
          </cell>
          <cell r="KA43">
            <v>1211876079.8699999</v>
          </cell>
          <cell r="KC43">
            <v>391894303</v>
          </cell>
          <cell r="KD43">
            <v>981908959.83999991</v>
          </cell>
          <cell r="KE43">
            <v>1373803262.8399999</v>
          </cell>
          <cell r="KG43">
            <v>391894303</v>
          </cell>
          <cell r="KH43">
            <v>868968566.86999989</v>
          </cell>
          <cell r="KI43">
            <v>1260862869.8699999</v>
          </cell>
        </row>
        <row r="44">
          <cell r="E44" t="str">
            <v>2032/33</v>
          </cell>
          <cell r="F44" t="str">
            <v>Forecast Supported</v>
          </cell>
          <cell r="H44">
            <v>268812291.98181343</v>
          </cell>
          <cell r="I44">
            <v>10752492</v>
          </cell>
          <cell r="J44">
            <v>0</v>
          </cell>
          <cell r="L44">
            <v>10752492</v>
          </cell>
          <cell r="M44">
            <v>258059799.98181343</v>
          </cell>
          <cell r="P44">
            <v>438754825</v>
          </cell>
          <cell r="R44">
            <v>8775097</v>
          </cell>
          <cell r="S44">
            <v>429979728</v>
          </cell>
          <cell r="U44">
            <v>369064052</v>
          </cell>
          <cell r="W44">
            <v>14313836</v>
          </cell>
          <cell r="X44">
            <v>354750216</v>
          </cell>
          <cell r="Z44">
            <v>310374231.00000006</v>
          </cell>
          <cell r="AB44">
            <v>11966243</v>
          </cell>
          <cell r="AC44">
            <v>298407988.00000006</v>
          </cell>
          <cell r="AE44">
            <v>350160336.00000006</v>
          </cell>
          <cell r="AG44">
            <v>9313836</v>
          </cell>
          <cell r="AH44">
            <v>340846500.00000006</v>
          </cell>
          <cell r="AJ44">
            <v>369064052.00000006</v>
          </cell>
          <cell r="AL44">
            <v>14313836</v>
          </cell>
          <cell r="AM44">
            <v>354750216.00000006</v>
          </cell>
          <cell r="AO44">
            <v>494347919</v>
          </cell>
          <cell r="AQ44">
            <v>9737384</v>
          </cell>
          <cell r="AR44">
            <v>484610535</v>
          </cell>
          <cell r="AT44">
            <v>383175550.98181343</v>
          </cell>
          <cell r="AV44">
            <v>7421372</v>
          </cell>
          <cell r="AW44">
            <v>375661613.98181343</v>
          </cell>
          <cell r="AY44">
            <v>418807122.00000006</v>
          </cell>
          <cell r="BA44">
            <v>4737384</v>
          </cell>
          <cell r="BB44">
            <v>414069738.00000006</v>
          </cell>
          <cell r="BD44">
            <v>463807122.00000006</v>
          </cell>
          <cell r="BF44">
            <v>1737384</v>
          </cell>
          <cell r="BG44">
            <v>462069738.00000006</v>
          </cell>
          <cell r="BJ44">
            <v>361801282</v>
          </cell>
          <cell r="BL44">
            <v>7236026</v>
          </cell>
          <cell r="BM44">
            <v>354565256</v>
          </cell>
          <cell r="BO44">
            <v>342907513</v>
          </cell>
          <cell r="BQ44">
            <v>9797358</v>
          </cell>
          <cell r="BR44">
            <v>333110155</v>
          </cell>
          <cell r="BT44">
            <v>391894303</v>
          </cell>
          <cell r="BV44">
            <v>6531572</v>
          </cell>
          <cell r="BW44">
            <v>385362731</v>
          </cell>
          <cell r="BZ44">
            <v>911501029.83999991</v>
          </cell>
          <cell r="CA44">
            <v>868067793.83999991</v>
          </cell>
          <cell r="CB44">
            <v>868067793.83999991</v>
          </cell>
          <cell r="CC44">
            <v>0</v>
          </cell>
          <cell r="CD44">
            <v>43433237</v>
          </cell>
          <cell r="CE44">
            <v>824634556.83999991</v>
          </cell>
          <cell r="CG44">
            <v>1018482328.8399999</v>
          </cell>
          <cell r="CH44">
            <v>1018482328.8399999</v>
          </cell>
          <cell r="CI44">
            <v>981908959.83999991</v>
          </cell>
          <cell r="CJ44">
            <v>0</v>
          </cell>
          <cell r="CK44">
            <v>37670570</v>
          </cell>
          <cell r="CL44">
            <v>944238389.83999991</v>
          </cell>
          <cell r="CN44">
            <v>912451843.87</v>
          </cell>
          <cell r="CO44">
            <v>868968566.86999989</v>
          </cell>
          <cell r="CP44">
            <v>868968566.86999989</v>
          </cell>
          <cell r="CQ44">
            <v>0</v>
          </cell>
          <cell r="CR44">
            <v>43483279</v>
          </cell>
          <cell r="CS44">
            <v>825485287.86999989</v>
          </cell>
          <cell r="CV44">
            <v>10752492</v>
          </cell>
          <cell r="CW44">
            <v>43433237</v>
          </cell>
          <cell r="CX44">
            <v>54185729</v>
          </cell>
          <cell r="DA44">
            <v>8775097</v>
          </cell>
          <cell r="DB44">
            <v>43433237</v>
          </cell>
          <cell r="DC44">
            <v>52208334</v>
          </cell>
          <cell r="DE44">
            <v>14313836</v>
          </cell>
          <cell r="DF44">
            <v>43433237</v>
          </cell>
          <cell r="DG44">
            <v>57747073</v>
          </cell>
          <cell r="DI44">
            <v>11966243</v>
          </cell>
          <cell r="DJ44">
            <v>43433237</v>
          </cell>
          <cell r="DK44">
            <v>55399480</v>
          </cell>
          <cell r="DM44">
            <v>9313836</v>
          </cell>
          <cell r="DN44">
            <v>43433237</v>
          </cell>
          <cell r="DO44">
            <v>52747073</v>
          </cell>
          <cell r="DQ44">
            <v>14313836</v>
          </cell>
          <cell r="DR44">
            <v>43433237</v>
          </cell>
          <cell r="DS44">
            <v>57747073</v>
          </cell>
          <cell r="DU44">
            <v>9737384</v>
          </cell>
          <cell r="DV44">
            <v>43433237</v>
          </cell>
          <cell r="DW44">
            <v>53170621</v>
          </cell>
          <cell r="DY44">
            <v>7421372</v>
          </cell>
          <cell r="DZ44">
            <v>43433237</v>
          </cell>
          <cell r="EA44">
            <v>50854609</v>
          </cell>
          <cell r="EC44">
            <v>4737384</v>
          </cell>
          <cell r="ED44">
            <v>43433237</v>
          </cell>
          <cell r="EE44">
            <v>48170621</v>
          </cell>
          <cell r="EG44">
            <v>1737384</v>
          </cell>
          <cell r="EH44">
            <v>43433237</v>
          </cell>
          <cell r="EI44">
            <v>45170621</v>
          </cell>
          <cell r="EL44">
            <v>7236026</v>
          </cell>
          <cell r="EM44">
            <v>43433237</v>
          </cell>
          <cell r="EN44">
            <v>50669263</v>
          </cell>
          <cell r="EP44">
            <v>9797358</v>
          </cell>
          <cell r="EQ44">
            <v>43433237</v>
          </cell>
          <cell r="ER44">
            <v>53230595</v>
          </cell>
          <cell r="ET44">
            <v>6531572</v>
          </cell>
          <cell r="EU44">
            <v>43433237</v>
          </cell>
          <cell r="EV44">
            <v>49964809</v>
          </cell>
          <cell r="EY44">
            <v>10752492</v>
          </cell>
          <cell r="EZ44">
            <v>37670570</v>
          </cell>
          <cell r="FA44">
            <v>48423062</v>
          </cell>
          <cell r="FC44">
            <v>10752492</v>
          </cell>
          <cell r="FD44">
            <v>43483279</v>
          </cell>
          <cell r="FE44">
            <v>54235771</v>
          </cell>
          <cell r="FH44">
            <v>8775097</v>
          </cell>
          <cell r="FI44">
            <v>37670570</v>
          </cell>
          <cell r="FJ44">
            <v>46445667</v>
          </cell>
          <cell r="FL44">
            <v>7236026</v>
          </cell>
          <cell r="FM44">
            <v>43483279</v>
          </cell>
          <cell r="FN44">
            <v>50719305</v>
          </cell>
          <cell r="FP44">
            <v>14313836</v>
          </cell>
          <cell r="FQ44">
            <v>37670570</v>
          </cell>
          <cell r="FR44">
            <v>51984406</v>
          </cell>
          <cell r="FT44">
            <v>9797358</v>
          </cell>
          <cell r="FU44">
            <v>43483279</v>
          </cell>
          <cell r="FV44">
            <v>53280637</v>
          </cell>
          <cell r="FX44">
            <v>9737384</v>
          </cell>
          <cell r="FY44">
            <v>37670570</v>
          </cell>
          <cell r="FZ44">
            <v>47407954</v>
          </cell>
          <cell r="GB44">
            <v>6531572</v>
          </cell>
          <cell r="GC44">
            <v>43483279</v>
          </cell>
          <cell r="GD44">
            <v>50014851</v>
          </cell>
          <cell r="GG44">
            <v>258059799.98181343</v>
          </cell>
          <cell r="GH44">
            <v>824634556.83999991</v>
          </cell>
          <cell r="GI44">
            <v>1082694356.8218133</v>
          </cell>
          <cell r="GK44">
            <v>429979728</v>
          </cell>
          <cell r="GL44">
            <v>824634556.83999991</v>
          </cell>
          <cell r="GM44">
            <v>1254614284.8399999</v>
          </cell>
          <cell r="GO44">
            <v>354565256</v>
          </cell>
          <cell r="GP44">
            <v>824634556.83999991</v>
          </cell>
          <cell r="GQ44">
            <v>1179199812.8399999</v>
          </cell>
          <cell r="GS44">
            <v>354750216</v>
          </cell>
          <cell r="GT44">
            <v>824634556.83999991</v>
          </cell>
          <cell r="GU44">
            <v>1179384772.8399999</v>
          </cell>
          <cell r="GW44">
            <v>298407988.00000006</v>
          </cell>
          <cell r="GX44">
            <v>824634556.83999991</v>
          </cell>
          <cell r="GY44">
            <v>1123042544.8399999</v>
          </cell>
          <cell r="HA44">
            <v>340846500.00000006</v>
          </cell>
          <cell r="HB44">
            <v>824634556.83999991</v>
          </cell>
          <cell r="HC44">
            <v>1165481056.8399999</v>
          </cell>
          <cell r="HE44">
            <v>354750216.00000006</v>
          </cell>
          <cell r="HF44">
            <v>824634556.83999991</v>
          </cell>
          <cell r="HG44">
            <v>1179384772.8399999</v>
          </cell>
          <cell r="HI44">
            <v>484610535</v>
          </cell>
          <cell r="HJ44">
            <v>824634556.83999991</v>
          </cell>
          <cell r="HK44">
            <v>1309245091.8399999</v>
          </cell>
          <cell r="HM44">
            <v>375661613.98181343</v>
          </cell>
          <cell r="HN44">
            <v>824634556.83999991</v>
          </cell>
          <cell r="HO44">
            <v>1200296170.8218133</v>
          </cell>
          <cell r="HQ44">
            <v>414069738.00000006</v>
          </cell>
          <cell r="HR44">
            <v>824634556.83999991</v>
          </cell>
          <cell r="HS44">
            <v>1238704294.8399999</v>
          </cell>
          <cell r="HU44">
            <v>462069738.00000006</v>
          </cell>
          <cell r="HV44">
            <v>824634556.83999991</v>
          </cell>
          <cell r="HW44">
            <v>1286704294.8399999</v>
          </cell>
          <cell r="HY44">
            <v>333110155</v>
          </cell>
          <cell r="HZ44">
            <v>824634556.83999991</v>
          </cell>
          <cell r="IA44">
            <v>1157744711.8399999</v>
          </cell>
          <cell r="IC44">
            <v>385362731</v>
          </cell>
          <cell r="ID44">
            <v>824634556.83999991</v>
          </cell>
          <cell r="IE44">
            <v>1209997287.8399999</v>
          </cell>
          <cell r="IG44">
            <v>258059799.98181343</v>
          </cell>
          <cell r="IH44">
            <v>944238389.83999991</v>
          </cell>
          <cell r="II44">
            <v>1202298189.8218133</v>
          </cell>
          <cell r="IK44">
            <v>258059799.98181343</v>
          </cell>
          <cell r="IL44">
            <v>825485287.86999989</v>
          </cell>
          <cell r="IM44">
            <v>1083545087.8518133</v>
          </cell>
          <cell r="IO44">
            <v>429979728</v>
          </cell>
          <cell r="IP44">
            <v>944238389.83999991</v>
          </cell>
          <cell r="IQ44">
            <v>1374218117.8399999</v>
          </cell>
          <cell r="IS44">
            <v>429979728</v>
          </cell>
          <cell r="IT44">
            <v>825485287.86999989</v>
          </cell>
          <cell r="IU44">
            <v>1255465015.8699999</v>
          </cell>
          <cell r="IW44">
            <v>354565256</v>
          </cell>
          <cell r="IX44">
            <v>944238389.83999991</v>
          </cell>
          <cell r="IY44">
            <v>1298803645.8399999</v>
          </cell>
          <cell r="JA44">
            <v>354565256</v>
          </cell>
          <cell r="JB44">
            <v>825485287.86999989</v>
          </cell>
          <cell r="JC44">
            <v>1180050543.8699999</v>
          </cell>
          <cell r="JE44">
            <v>354750216</v>
          </cell>
          <cell r="JF44">
            <v>944238389.83999991</v>
          </cell>
          <cell r="JG44">
            <v>1298988605.8399999</v>
          </cell>
          <cell r="JI44">
            <v>354750216</v>
          </cell>
          <cell r="JJ44">
            <v>825485287.86999989</v>
          </cell>
          <cell r="JK44">
            <v>1180235503.8699999</v>
          </cell>
          <cell r="JM44">
            <v>484610535</v>
          </cell>
          <cell r="JN44">
            <v>944238389.83999991</v>
          </cell>
          <cell r="JO44">
            <v>1428848924.8399999</v>
          </cell>
          <cell r="JQ44">
            <v>484610535</v>
          </cell>
          <cell r="JR44">
            <v>825485287.86999989</v>
          </cell>
          <cell r="JS44">
            <v>1310095822.8699999</v>
          </cell>
          <cell r="JU44">
            <v>333110155</v>
          </cell>
          <cell r="JV44">
            <v>944238389.83999991</v>
          </cell>
          <cell r="JW44">
            <v>1277348544.8399999</v>
          </cell>
          <cell r="JY44">
            <v>333110155</v>
          </cell>
          <cell r="JZ44">
            <v>825485287.86999989</v>
          </cell>
          <cell r="KA44">
            <v>1158595442.8699999</v>
          </cell>
          <cell r="KC44">
            <v>385362731</v>
          </cell>
          <cell r="KD44">
            <v>944238389.83999991</v>
          </cell>
          <cell r="KE44">
            <v>1329601120.8399999</v>
          </cell>
          <cell r="KG44">
            <v>385362731</v>
          </cell>
          <cell r="KH44">
            <v>825485287.86999989</v>
          </cell>
          <cell r="KI44">
            <v>1210848018.8699999</v>
          </cell>
        </row>
        <row r="45">
          <cell r="E45" t="str">
            <v>2033/34</v>
          </cell>
          <cell r="F45" t="str">
            <v>Forecast Supported</v>
          </cell>
          <cell r="H45">
            <v>258059799.98181343</v>
          </cell>
          <cell r="I45">
            <v>10322392</v>
          </cell>
          <cell r="J45">
            <v>0</v>
          </cell>
          <cell r="L45">
            <v>10322392</v>
          </cell>
          <cell r="M45">
            <v>247737407.98181343</v>
          </cell>
          <cell r="P45">
            <v>429979728</v>
          </cell>
          <cell r="R45">
            <v>8599595</v>
          </cell>
          <cell r="S45">
            <v>421380133</v>
          </cell>
          <cell r="U45">
            <v>354750216</v>
          </cell>
          <cell r="W45">
            <v>14313837</v>
          </cell>
          <cell r="X45">
            <v>340436379</v>
          </cell>
          <cell r="Z45">
            <v>298407988.00000006</v>
          </cell>
          <cell r="AB45">
            <v>11966244</v>
          </cell>
          <cell r="AC45">
            <v>286441744.00000006</v>
          </cell>
          <cell r="AE45">
            <v>340846500.00000006</v>
          </cell>
          <cell r="AG45">
            <v>9313837</v>
          </cell>
          <cell r="AH45">
            <v>331532663.00000006</v>
          </cell>
          <cell r="AJ45">
            <v>354750216.00000006</v>
          </cell>
          <cell r="AL45">
            <v>14313837</v>
          </cell>
          <cell r="AM45">
            <v>340436379.00000006</v>
          </cell>
          <cell r="AO45">
            <v>484610535</v>
          </cell>
          <cell r="AQ45">
            <v>9737384</v>
          </cell>
          <cell r="AR45">
            <v>474873151</v>
          </cell>
          <cell r="AT45">
            <v>375661613.98181343</v>
          </cell>
          <cell r="AV45">
            <v>7421372</v>
          </cell>
          <cell r="AW45">
            <v>368147676.98181343</v>
          </cell>
          <cell r="AY45">
            <v>414069738.00000006</v>
          </cell>
          <cell r="BA45">
            <v>4737384</v>
          </cell>
          <cell r="BB45">
            <v>409332354.00000006</v>
          </cell>
          <cell r="BD45">
            <v>462069738.00000006</v>
          </cell>
          <cell r="BF45">
            <v>1737384</v>
          </cell>
          <cell r="BG45">
            <v>460332354.00000006</v>
          </cell>
          <cell r="BJ45">
            <v>354565256</v>
          </cell>
          <cell r="BL45">
            <v>7091305</v>
          </cell>
          <cell r="BM45">
            <v>347473951</v>
          </cell>
          <cell r="BO45">
            <v>333110155</v>
          </cell>
          <cell r="BQ45">
            <v>9797358</v>
          </cell>
          <cell r="BR45">
            <v>323312797</v>
          </cell>
          <cell r="BT45">
            <v>385362731</v>
          </cell>
          <cell r="BV45">
            <v>6531572</v>
          </cell>
          <cell r="BW45">
            <v>378831159</v>
          </cell>
          <cell r="BZ45">
            <v>868067793.83999991</v>
          </cell>
          <cell r="CA45">
            <v>824634556.83999991</v>
          </cell>
          <cell r="CB45">
            <v>824634556.83999991</v>
          </cell>
          <cell r="CC45">
            <v>0</v>
          </cell>
          <cell r="CD45">
            <v>43433235</v>
          </cell>
          <cell r="CE45">
            <v>781201321.83999991</v>
          </cell>
          <cell r="CG45">
            <v>981908959.83999991</v>
          </cell>
          <cell r="CH45">
            <v>981908959.83999991</v>
          </cell>
          <cell r="CI45">
            <v>944238389.83999991</v>
          </cell>
          <cell r="CJ45">
            <v>0</v>
          </cell>
          <cell r="CK45">
            <v>38800689</v>
          </cell>
          <cell r="CL45">
            <v>905437700.83999991</v>
          </cell>
          <cell r="CN45">
            <v>868968566.86999989</v>
          </cell>
          <cell r="CO45">
            <v>825485287.87</v>
          </cell>
          <cell r="CP45">
            <v>825485287.86999989</v>
          </cell>
          <cell r="CQ45">
            <v>0</v>
          </cell>
          <cell r="CR45">
            <v>43483276</v>
          </cell>
          <cell r="CS45">
            <v>782002011.86999989</v>
          </cell>
          <cell r="CV45">
            <v>10322392</v>
          </cell>
          <cell r="CW45">
            <v>43433235</v>
          </cell>
          <cell r="CX45">
            <v>53755627</v>
          </cell>
          <cell r="DA45">
            <v>8599595</v>
          </cell>
          <cell r="DB45">
            <v>43433235</v>
          </cell>
          <cell r="DC45">
            <v>52032830</v>
          </cell>
          <cell r="DE45">
            <v>14313837</v>
          </cell>
          <cell r="DF45">
            <v>43433235</v>
          </cell>
          <cell r="DG45">
            <v>57747072</v>
          </cell>
          <cell r="DI45">
            <v>11966244</v>
          </cell>
          <cell r="DJ45">
            <v>43433235</v>
          </cell>
          <cell r="DK45">
            <v>55399479</v>
          </cell>
          <cell r="DM45">
            <v>9313837</v>
          </cell>
          <cell r="DN45">
            <v>43433235</v>
          </cell>
          <cell r="DO45">
            <v>52747072</v>
          </cell>
          <cell r="DQ45">
            <v>14313837</v>
          </cell>
          <cell r="DR45">
            <v>43433235</v>
          </cell>
          <cell r="DS45">
            <v>57747072</v>
          </cell>
          <cell r="DU45">
            <v>9737384</v>
          </cell>
          <cell r="DV45">
            <v>43433235</v>
          </cell>
          <cell r="DW45">
            <v>53170619</v>
          </cell>
          <cell r="DY45">
            <v>7421372</v>
          </cell>
          <cell r="DZ45">
            <v>43433235</v>
          </cell>
          <cell r="EA45">
            <v>50854607</v>
          </cell>
          <cell r="EC45">
            <v>4737384</v>
          </cell>
          <cell r="ED45">
            <v>43433235</v>
          </cell>
          <cell r="EE45">
            <v>48170619</v>
          </cell>
          <cell r="EG45">
            <v>1737384</v>
          </cell>
          <cell r="EH45">
            <v>43433235</v>
          </cell>
          <cell r="EI45">
            <v>45170619</v>
          </cell>
          <cell r="EL45">
            <v>7091305</v>
          </cell>
          <cell r="EM45">
            <v>43433235</v>
          </cell>
          <cell r="EN45">
            <v>50524540</v>
          </cell>
          <cell r="EP45">
            <v>9797358</v>
          </cell>
          <cell r="EQ45">
            <v>43433235</v>
          </cell>
          <cell r="ER45">
            <v>53230593</v>
          </cell>
          <cell r="ET45">
            <v>6531572</v>
          </cell>
          <cell r="EU45">
            <v>43433235</v>
          </cell>
          <cell r="EV45">
            <v>49964807</v>
          </cell>
          <cell r="EY45">
            <v>10322392</v>
          </cell>
          <cell r="EZ45">
            <v>38800689</v>
          </cell>
          <cell r="FA45">
            <v>49123081</v>
          </cell>
          <cell r="FC45">
            <v>10322392</v>
          </cell>
          <cell r="FD45">
            <v>43483276</v>
          </cell>
          <cell r="FE45">
            <v>53805668</v>
          </cell>
          <cell r="FH45">
            <v>8599595</v>
          </cell>
          <cell r="FI45">
            <v>38800689</v>
          </cell>
          <cell r="FJ45">
            <v>47400284</v>
          </cell>
          <cell r="FL45">
            <v>7091305</v>
          </cell>
          <cell r="FM45">
            <v>43483276</v>
          </cell>
          <cell r="FN45">
            <v>50574581</v>
          </cell>
          <cell r="FP45">
            <v>14313837</v>
          </cell>
          <cell r="FQ45">
            <v>38800689</v>
          </cell>
          <cell r="FR45">
            <v>53114526</v>
          </cell>
          <cell r="FT45">
            <v>9797358</v>
          </cell>
          <cell r="FU45">
            <v>43483276</v>
          </cell>
          <cell r="FV45">
            <v>53280634</v>
          </cell>
          <cell r="FX45">
            <v>9737384</v>
          </cell>
          <cell r="FY45">
            <v>38800689</v>
          </cell>
          <cell r="FZ45">
            <v>48538073</v>
          </cell>
          <cell r="GB45">
            <v>6531572</v>
          </cell>
          <cell r="GC45">
            <v>43483276</v>
          </cell>
          <cell r="GD45">
            <v>50014848</v>
          </cell>
          <cell r="GG45">
            <v>247737407.98181343</v>
          </cell>
          <cell r="GH45">
            <v>781201321.83999991</v>
          </cell>
          <cell r="GI45">
            <v>1028938729.8218133</v>
          </cell>
          <cell r="GK45">
            <v>421380133</v>
          </cell>
          <cell r="GL45">
            <v>781201321.83999991</v>
          </cell>
          <cell r="GM45">
            <v>1202581454.8399999</v>
          </cell>
          <cell r="GO45">
            <v>347473951</v>
          </cell>
          <cell r="GP45">
            <v>781201321.83999991</v>
          </cell>
          <cell r="GQ45">
            <v>1128675272.8399999</v>
          </cell>
          <cell r="GS45">
            <v>340436379</v>
          </cell>
          <cell r="GT45">
            <v>781201321.83999991</v>
          </cell>
          <cell r="GU45">
            <v>1121637700.8399999</v>
          </cell>
          <cell r="GW45">
            <v>286441744.00000006</v>
          </cell>
          <cell r="GX45">
            <v>781201321.83999991</v>
          </cell>
          <cell r="GY45">
            <v>1067643065.8399999</v>
          </cell>
          <cell r="HA45">
            <v>331532663.00000006</v>
          </cell>
          <cell r="HB45">
            <v>781201321.83999991</v>
          </cell>
          <cell r="HC45">
            <v>1112733984.8399999</v>
          </cell>
          <cell r="HE45">
            <v>340436379.00000006</v>
          </cell>
          <cell r="HF45">
            <v>781201321.83999991</v>
          </cell>
          <cell r="HG45">
            <v>1121637700.8399999</v>
          </cell>
          <cell r="HI45">
            <v>474873151</v>
          </cell>
          <cell r="HJ45">
            <v>781201321.83999991</v>
          </cell>
          <cell r="HK45">
            <v>1256074472.8399999</v>
          </cell>
          <cell r="HM45">
            <v>368147676.98181343</v>
          </cell>
          <cell r="HN45">
            <v>781201321.83999991</v>
          </cell>
          <cell r="HO45">
            <v>1149348998.8218133</v>
          </cell>
          <cell r="HQ45">
            <v>409332354.00000006</v>
          </cell>
          <cell r="HR45">
            <v>781201321.83999991</v>
          </cell>
          <cell r="HS45">
            <v>1190533675.8399999</v>
          </cell>
          <cell r="HU45">
            <v>460332354.00000006</v>
          </cell>
          <cell r="HV45">
            <v>781201321.83999991</v>
          </cell>
          <cell r="HW45">
            <v>1241533675.8399999</v>
          </cell>
          <cell r="HY45">
            <v>323312797</v>
          </cell>
          <cell r="HZ45">
            <v>781201321.83999991</v>
          </cell>
          <cell r="IA45">
            <v>1104514118.8399999</v>
          </cell>
          <cell r="IC45">
            <v>378831159</v>
          </cell>
          <cell r="ID45">
            <v>781201321.83999991</v>
          </cell>
          <cell r="IE45">
            <v>1160032480.8399999</v>
          </cell>
          <cell r="IG45">
            <v>247737407.98181343</v>
          </cell>
          <cell r="IH45">
            <v>905437700.83999991</v>
          </cell>
          <cell r="II45">
            <v>1153175108.8218133</v>
          </cell>
          <cell r="IK45">
            <v>247737407.98181343</v>
          </cell>
          <cell r="IL45">
            <v>782002011.86999989</v>
          </cell>
          <cell r="IM45">
            <v>1029739419.8518133</v>
          </cell>
          <cell r="IO45">
            <v>421380133</v>
          </cell>
          <cell r="IP45">
            <v>905437700.83999991</v>
          </cell>
          <cell r="IQ45">
            <v>1326817833.8399999</v>
          </cell>
          <cell r="IS45">
            <v>421380133</v>
          </cell>
          <cell r="IT45">
            <v>782002011.86999989</v>
          </cell>
          <cell r="IU45">
            <v>1203382144.8699999</v>
          </cell>
          <cell r="IW45">
            <v>347473951</v>
          </cell>
          <cell r="IX45">
            <v>905437700.83999991</v>
          </cell>
          <cell r="IY45">
            <v>1252911651.8399999</v>
          </cell>
          <cell r="JA45">
            <v>347473951</v>
          </cell>
          <cell r="JB45">
            <v>782002011.86999989</v>
          </cell>
          <cell r="JC45">
            <v>1129475962.8699999</v>
          </cell>
          <cell r="JE45">
            <v>340436379</v>
          </cell>
          <cell r="JF45">
            <v>905437700.83999991</v>
          </cell>
          <cell r="JG45">
            <v>1245874079.8399999</v>
          </cell>
          <cell r="JI45">
            <v>340436379</v>
          </cell>
          <cell r="JJ45">
            <v>782002011.86999989</v>
          </cell>
          <cell r="JK45">
            <v>1122438390.8699999</v>
          </cell>
          <cell r="JM45">
            <v>474873151</v>
          </cell>
          <cell r="JN45">
            <v>905437700.83999991</v>
          </cell>
          <cell r="JO45">
            <v>1380310851.8399999</v>
          </cell>
          <cell r="JQ45">
            <v>474873151</v>
          </cell>
          <cell r="JR45">
            <v>782002011.86999989</v>
          </cell>
          <cell r="JS45">
            <v>1256875162.8699999</v>
          </cell>
          <cell r="JU45">
            <v>323312797</v>
          </cell>
          <cell r="JV45">
            <v>905437700.83999991</v>
          </cell>
          <cell r="JW45">
            <v>1228750497.8399999</v>
          </cell>
          <cell r="JY45">
            <v>323312797</v>
          </cell>
          <cell r="JZ45">
            <v>782002011.86999989</v>
          </cell>
          <cell r="KA45">
            <v>1105314808.8699999</v>
          </cell>
          <cell r="KC45">
            <v>378831159</v>
          </cell>
          <cell r="KD45">
            <v>905437700.83999991</v>
          </cell>
          <cell r="KE45">
            <v>1284268859.8399999</v>
          </cell>
          <cell r="KG45">
            <v>378831159</v>
          </cell>
          <cell r="KH45">
            <v>782002011.86999989</v>
          </cell>
          <cell r="KI45">
            <v>1160833170.8699999</v>
          </cell>
        </row>
        <row r="46">
          <cell r="E46" t="str">
            <v>2034/35</v>
          </cell>
          <cell r="F46" t="str">
            <v>Forecast Supported</v>
          </cell>
          <cell r="H46">
            <v>247737407.98181343</v>
          </cell>
          <cell r="I46">
            <v>9909496</v>
          </cell>
          <cell r="J46">
            <v>0</v>
          </cell>
          <cell r="L46">
            <v>9909496</v>
          </cell>
          <cell r="M46">
            <v>237827911.98181343</v>
          </cell>
          <cell r="P46">
            <v>421380133</v>
          </cell>
          <cell r="R46">
            <v>8427603</v>
          </cell>
          <cell r="S46">
            <v>412952530</v>
          </cell>
          <cell r="U46">
            <v>340436379</v>
          </cell>
          <cell r="W46">
            <v>14313836</v>
          </cell>
          <cell r="X46">
            <v>326122543</v>
          </cell>
          <cell r="Z46">
            <v>286441744.00000006</v>
          </cell>
          <cell r="AB46">
            <v>11966243</v>
          </cell>
          <cell r="AC46">
            <v>274475501.00000006</v>
          </cell>
          <cell r="AE46">
            <v>331532663.00000006</v>
          </cell>
          <cell r="AG46">
            <v>9313836</v>
          </cell>
          <cell r="AH46">
            <v>322218827.00000006</v>
          </cell>
          <cell r="AJ46">
            <v>340436379.00000006</v>
          </cell>
          <cell r="AL46">
            <v>14313836</v>
          </cell>
          <cell r="AM46">
            <v>326122543.00000006</v>
          </cell>
          <cell r="AO46">
            <v>474873151</v>
          </cell>
          <cell r="AQ46">
            <v>9737384</v>
          </cell>
          <cell r="AR46">
            <v>465135767</v>
          </cell>
          <cell r="AT46">
            <v>368147676.98181343</v>
          </cell>
          <cell r="AV46">
            <v>7421372</v>
          </cell>
          <cell r="AW46">
            <v>360633739.98181343</v>
          </cell>
          <cell r="AY46">
            <v>409332354.00000006</v>
          </cell>
          <cell r="BA46">
            <v>4737384</v>
          </cell>
          <cell r="BB46">
            <v>404594970.00000006</v>
          </cell>
          <cell r="BD46">
            <v>460332354.00000006</v>
          </cell>
          <cell r="BF46">
            <v>1737384</v>
          </cell>
          <cell r="BG46">
            <v>458594970.00000006</v>
          </cell>
          <cell r="BJ46">
            <v>347473951</v>
          </cell>
          <cell r="BL46">
            <v>6949479</v>
          </cell>
          <cell r="BM46">
            <v>340524472</v>
          </cell>
          <cell r="BO46">
            <v>323312797</v>
          </cell>
          <cell r="BQ46">
            <v>9797357</v>
          </cell>
          <cell r="BR46">
            <v>313515440</v>
          </cell>
          <cell r="BT46">
            <v>378831159</v>
          </cell>
          <cell r="BV46">
            <v>6531572</v>
          </cell>
          <cell r="BW46">
            <v>372299587</v>
          </cell>
          <cell r="BZ46">
            <v>824634556.83999991</v>
          </cell>
          <cell r="CA46">
            <v>781201321.83999991</v>
          </cell>
          <cell r="CB46">
            <v>781201321.83999991</v>
          </cell>
          <cell r="CC46">
            <v>0</v>
          </cell>
          <cell r="CD46">
            <v>43433236</v>
          </cell>
          <cell r="CE46">
            <v>737768085.83999991</v>
          </cell>
          <cell r="CG46">
            <v>944238389.83999991</v>
          </cell>
          <cell r="CH46">
            <v>944238389.83999991</v>
          </cell>
          <cell r="CI46">
            <v>905437700.83999991</v>
          </cell>
          <cell r="CJ46">
            <v>0</v>
          </cell>
          <cell r="CK46">
            <v>39964708</v>
          </cell>
          <cell r="CL46">
            <v>865472992.83999991</v>
          </cell>
          <cell r="CN46">
            <v>825485287.87</v>
          </cell>
          <cell r="CO46">
            <v>782002011.87</v>
          </cell>
          <cell r="CP46">
            <v>782002011.86999989</v>
          </cell>
          <cell r="CQ46">
            <v>0</v>
          </cell>
          <cell r="CR46">
            <v>43483278</v>
          </cell>
          <cell r="CS46">
            <v>738518733.86999989</v>
          </cell>
          <cell r="CV46">
            <v>9909496</v>
          </cell>
          <cell r="CW46">
            <v>43433236</v>
          </cell>
          <cell r="CX46">
            <v>53342732</v>
          </cell>
          <cell r="DA46">
            <v>8427603</v>
          </cell>
          <cell r="DB46">
            <v>43433236</v>
          </cell>
          <cell r="DC46">
            <v>51860839</v>
          </cell>
          <cell r="DE46">
            <v>14313836</v>
          </cell>
          <cell r="DF46">
            <v>43433236</v>
          </cell>
          <cell r="DG46">
            <v>57747072</v>
          </cell>
          <cell r="DI46">
            <v>11966243</v>
          </cell>
          <cell r="DJ46">
            <v>43433236</v>
          </cell>
          <cell r="DK46">
            <v>55399479</v>
          </cell>
          <cell r="DM46">
            <v>9313836</v>
          </cell>
          <cell r="DN46">
            <v>43433236</v>
          </cell>
          <cell r="DO46">
            <v>52747072</v>
          </cell>
          <cell r="DQ46">
            <v>14313836</v>
          </cell>
          <cell r="DR46">
            <v>43433236</v>
          </cell>
          <cell r="DS46">
            <v>57747072</v>
          </cell>
          <cell r="DU46">
            <v>9737384</v>
          </cell>
          <cell r="DV46">
            <v>43433236</v>
          </cell>
          <cell r="DW46">
            <v>53170620</v>
          </cell>
          <cell r="DY46">
            <v>7421372</v>
          </cell>
          <cell r="DZ46">
            <v>43433236</v>
          </cell>
          <cell r="EA46">
            <v>50854608</v>
          </cell>
          <cell r="EC46">
            <v>4737384</v>
          </cell>
          <cell r="ED46">
            <v>43433236</v>
          </cell>
          <cell r="EE46">
            <v>48170620</v>
          </cell>
          <cell r="EG46">
            <v>1737384</v>
          </cell>
          <cell r="EH46">
            <v>43433236</v>
          </cell>
          <cell r="EI46">
            <v>45170620</v>
          </cell>
          <cell r="EL46">
            <v>6949479</v>
          </cell>
          <cell r="EM46">
            <v>43433236</v>
          </cell>
          <cell r="EN46">
            <v>50382715</v>
          </cell>
          <cell r="EP46">
            <v>9797357</v>
          </cell>
          <cell r="EQ46">
            <v>43433236</v>
          </cell>
          <cell r="ER46">
            <v>53230593</v>
          </cell>
          <cell r="ET46">
            <v>6531572</v>
          </cell>
          <cell r="EU46">
            <v>43433236</v>
          </cell>
          <cell r="EV46">
            <v>49964808</v>
          </cell>
          <cell r="EY46">
            <v>9909496</v>
          </cell>
          <cell r="EZ46">
            <v>39964708</v>
          </cell>
          <cell r="FA46">
            <v>49874204</v>
          </cell>
          <cell r="FC46">
            <v>9909496</v>
          </cell>
          <cell r="FD46">
            <v>43483278</v>
          </cell>
          <cell r="FE46">
            <v>53392774</v>
          </cell>
          <cell r="FH46">
            <v>8427603</v>
          </cell>
          <cell r="FI46">
            <v>39964708</v>
          </cell>
          <cell r="FJ46">
            <v>48392311</v>
          </cell>
          <cell r="FL46">
            <v>6949479</v>
          </cell>
          <cell r="FM46">
            <v>43483278</v>
          </cell>
          <cell r="FN46">
            <v>50432757</v>
          </cell>
          <cell r="FP46">
            <v>14313836</v>
          </cell>
          <cell r="FQ46">
            <v>39964708</v>
          </cell>
          <cell r="FR46">
            <v>54278544</v>
          </cell>
          <cell r="FT46">
            <v>9797357</v>
          </cell>
          <cell r="FU46">
            <v>43483278</v>
          </cell>
          <cell r="FV46">
            <v>53280635</v>
          </cell>
          <cell r="FX46">
            <v>9737384</v>
          </cell>
          <cell r="FY46">
            <v>39964708</v>
          </cell>
          <cell r="FZ46">
            <v>49702092</v>
          </cell>
          <cell r="GB46">
            <v>6531572</v>
          </cell>
          <cell r="GC46">
            <v>43483278</v>
          </cell>
          <cell r="GD46">
            <v>50014850</v>
          </cell>
          <cell r="GG46">
            <v>237827911.98181343</v>
          </cell>
          <cell r="GH46">
            <v>737768085.83999991</v>
          </cell>
          <cell r="GI46">
            <v>975595997.82181334</v>
          </cell>
          <cell r="GK46">
            <v>412952530</v>
          </cell>
          <cell r="GL46">
            <v>737768085.83999991</v>
          </cell>
          <cell r="GM46">
            <v>1150720615.8399999</v>
          </cell>
          <cell r="GO46">
            <v>340524472</v>
          </cell>
          <cell r="GP46">
            <v>737768085.83999991</v>
          </cell>
          <cell r="GQ46">
            <v>1078292557.8399999</v>
          </cell>
          <cell r="GS46">
            <v>326122543</v>
          </cell>
          <cell r="GT46">
            <v>737768085.83999991</v>
          </cell>
          <cell r="GU46">
            <v>1063890628.8399999</v>
          </cell>
          <cell r="GW46">
            <v>274475501.00000006</v>
          </cell>
          <cell r="GX46">
            <v>737768085.83999991</v>
          </cell>
          <cell r="GY46">
            <v>1012243586.8399999</v>
          </cell>
          <cell r="HA46">
            <v>322218827.00000006</v>
          </cell>
          <cell r="HB46">
            <v>737768085.83999991</v>
          </cell>
          <cell r="HC46">
            <v>1059986912.8399999</v>
          </cell>
          <cell r="HE46">
            <v>326122543.00000006</v>
          </cell>
          <cell r="HF46">
            <v>737768085.83999991</v>
          </cell>
          <cell r="HG46">
            <v>1063890628.8399999</v>
          </cell>
          <cell r="HI46">
            <v>465135767</v>
          </cell>
          <cell r="HJ46">
            <v>737768085.83999991</v>
          </cell>
          <cell r="HK46">
            <v>1202903852.8399999</v>
          </cell>
          <cell r="HM46">
            <v>360633739.98181343</v>
          </cell>
          <cell r="HN46">
            <v>737768085.83999991</v>
          </cell>
          <cell r="HO46">
            <v>1098401825.8218133</v>
          </cell>
          <cell r="HQ46">
            <v>404594970.00000006</v>
          </cell>
          <cell r="HR46">
            <v>737768085.83999991</v>
          </cell>
          <cell r="HS46">
            <v>1142363055.8399999</v>
          </cell>
          <cell r="HU46">
            <v>458594970.00000006</v>
          </cell>
          <cell r="HV46">
            <v>737768085.83999991</v>
          </cell>
          <cell r="HW46">
            <v>1196363055.8399999</v>
          </cell>
          <cell r="HY46">
            <v>313515440</v>
          </cell>
          <cell r="HZ46">
            <v>737768085.83999991</v>
          </cell>
          <cell r="IA46">
            <v>1051283525.8399999</v>
          </cell>
          <cell r="IC46">
            <v>372299587</v>
          </cell>
          <cell r="ID46">
            <v>737768085.83999991</v>
          </cell>
          <cell r="IE46">
            <v>1110067672.8399999</v>
          </cell>
          <cell r="IG46">
            <v>237827911.98181343</v>
          </cell>
          <cell r="IH46">
            <v>865472992.83999991</v>
          </cell>
          <cell r="II46">
            <v>1103300904.8218133</v>
          </cell>
          <cell r="IK46">
            <v>237827911.98181343</v>
          </cell>
          <cell r="IL46">
            <v>738518733.86999989</v>
          </cell>
          <cell r="IM46">
            <v>976346645.85181332</v>
          </cell>
          <cell r="IO46">
            <v>412952530</v>
          </cell>
          <cell r="IP46">
            <v>865472992.83999991</v>
          </cell>
          <cell r="IQ46">
            <v>1278425522.8399999</v>
          </cell>
          <cell r="IS46">
            <v>412952530</v>
          </cell>
          <cell r="IT46">
            <v>738518733.86999989</v>
          </cell>
          <cell r="IU46">
            <v>1151471263.8699999</v>
          </cell>
          <cell r="IW46">
            <v>340524472</v>
          </cell>
          <cell r="IX46">
            <v>865472992.83999991</v>
          </cell>
          <cell r="IY46">
            <v>1205997464.8399999</v>
          </cell>
          <cell r="JA46">
            <v>340524472</v>
          </cell>
          <cell r="JB46">
            <v>738518733.86999989</v>
          </cell>
          <cell r="JC46">
            <v>1079043205.8699999</v>
          </cell>
          <cell r="JE46">
            <v>326122543</v>
          </cell>
          <cell r="JF46">
            <v>865472992.83999991</v>
          </cell>
          <cell r="JG46">
            <v>1191595535.8399999</v>
          </cell>
          <cell r="JI46">
            <v>326122543</v>
          </cell>
          <cell r="JJ46">
            <v>738518733.86999989</v>
          </cell>
          <cell r="JK46">
            <v>1064641276.8699999</v>
          </cell>
          <cell r="JM46">
            <v>465135767</v>
          </cell>
          <cell r="JN46">
            <v>865472992.83999991</v>
          </cell>
          <cell r="JO46">
            <v>1330608759.8399999</v>
          </cell>
          <cell r="JQ46">
            <v>465135767</v>
          </cell>
          <cell r="JR46">
            <v>738518733.86999989</v>
          </cell>
          <cell r="JS46">
            <v>1203654500.8699999</v>
          </cell>
          <cell r="JU46">
            <v>313515440</v>
          </cell>
          <cell r="JV46">
            <v>865472992.83999991</v>
          </cell>
          <cell r="JW46">
            <v>1178988432.8399999</v>
          </cell>
          <cell r="JY46">
            <v>313515440</v>
          </cell>
          <cell r="JZ46">
            <v>738518733.86999989</v>
          </cell>
          <cell r="KA46">
            <v>1052034173.8699999</v>
          </cell>
          <cell r="KC46">
            <v>372299587</v>
          </cell>
          <cell r="KD46">
            <v>865472992.83999991</v>
          </cell>
          <cell r="KE46">
            <v>1237772579.8399999</v>
          </cell>
          <cell r="KG46">
            <v>372299587</v>
          </cell>
          <cell r="KH46">
            <v>738518733.86999989</v>
          </cell>
          <cell r="KI46">
            <v>1110818320.8699999</v>
          </cell>
        </row>
        <row r="47">
          <cell r="E47" t="str">
            <v>2035/36</v>
          </cell>
          <cell r="F47" t="str">
            <v>Forecast Supported</v>
          </cell>
          <cell r="H47">
            <v>237827911.98181343</v>
          </cell>
          <cell r="I47">
            <v>9513116</v>
          </cell>
          <cell r="J47">
            <v>0</v>
          </cell>
          <cell r="L47">
            <v>9513116</v>
          </cell>
          <cell r="M47">
            <v>228314795.98181343</v>
          </cell>
          <cell r="P47">
            <v>412952530</v>
          </cell>
          <cell r="R47">
            <v>8259051</v>
          </cell>
          <cell r="S47">
            <v>404693479</v>
          </cell>
          <cell r="U47">
            <v>326122543</v>
          </cell>
          <cell r="W47">
            <v>14313837</v>
          </cell>
          <cell r="X47">
            <v>311808706</v>
          </cell>
          <cell r="Z47">
            <v>274475501.00000006</v>
          </cell>
          <cell r="AB47">
            <v>11966244</v>
          </cell>
          <cell r="AC47">
            <v>262509257.00000006</v>
          </cell>
          <cell r="AE47">
            <v>322218827.00000006</v>
          </cell>
          <cell r="AG47">
            <v>10410121</v>
          </cell>
          <cell r="AH47">
            <v>311808706.00000006</v>
          </cell>
          <cell r="AJ47">
            <v>326122543.00000006</v>
          </cell>
          <cell r="AL47">
            <v>14313837</v>
          </cell>
          <cell r="AM47">
            <v>311808706.00000006</v>
          </cell>
          <cell r="AO47">
            <v>465135767</v>
          </cell>
          <cell r="AQ47">
            <v>9737383</v>
          </cell>
          <cell r="AR47">
            <v>455398384</v>
          </cell>
          <cell r="AT47">
            <v>360633739.98181343</v>
          </cell>
          <cell r="AV47">
            <v>7421371</v>
          </cell>
          <cell r="AW47">
            <v>353119803.98181343</v>
          </cell>
          <cell r="AY47">
            <v>404594970.00000006</v>
          </cell>
          <cell r="BA47">
            <v>4737383</v>
          </cell>
          <cell r="BB47">
            <v>399857587.00000006</v>
          </cell>
          <cell r="BD47">
            <v>458594970.00000006</v>
          </cell>
          <cell r="BF47">
            <v>3196586</v>
          </cell>
          <cell r="BG47">
            <v>455398384.00000006</v>
          </cell>
          <cell r="BJ47">
            <v>340524472</v>
          </cell>
          <cell r="BL47">
            <v>6810489</v>
          </cell>
          <cell r="BM47">
            <v>333713983</v>
          </cell>
          <cell r="BO47">
            <v>313515440</v>
          </cell>
          <cell r="BQ47">
            <v>9797358</v>
          </cell>
          <cell r="BR47">
            <v>303718082</v>
          </cell>
          <cell r="BT47">
            <v>372299587</v>
          </cell>
          <cell r="BV47">
            <v>6531572</v>
          </cell>
          <cell r="BW47">
            <v>365768015</v>
          </cell>
          <cell r="BZ47">
            <v>781201321.83999991</v>
          </cell>
          <cell r="CA47">
            <v>737768085.83999991</v>
          </cell>
          <cell r="CB47">
            <v>737768085.83999991</v>
          </cell>
          <cell r="CC47">
            <v>0</v>
          </cell>
          <cell r="CD47">
            <v>43362148</v>
          </cell>
          <cell r="CE47">
            <v>694405937.83999991</v>
          </cell>
          <cell r="CG47">
            <v>905437700.83999991</v>
          </cell>
          <cell r="CH47">
            <v>905437700.83999991</v>
          </cell>
          <cell r="CI47">
            <v>865472992.83999991</v>
          </cell>
          <cell r="CJ47">
            <v>0</v>
          </cell>
          <cell r="CK47">
            <v>41064219</v>
          </cell>
          <cell r="CL47">
            <v>824408773.83999991</v>
          </cell>
          <cell r="CN47">
            <v>782002011.87</v>
          </cell>
          <cell r="CO47">
            <v>738518733.87</v>
          </cell>
          <cell r="CP47">
            <v>738518733.86999989</v>
          </cell>
          <cell r="CQ47">
            <v>0</v>
          </cell>
          <cell r="CR47">
            <v>43412189</v>
          </cell>
          <cell r="CS47">
            <v>695106544.86999989</v>
          </cell>
          <cell r="CV47">
            <v>9513116</v>
          </cell>
          <cell r="CW47">
            <v>43362148</v>
          </cell>
          <cell r="CX47">
            <v>52875264</v>
          </cell>
          <cell r="DA47">
            <v>8259051</v>
          </cell>
          <cell r="DB47">
            <v>43362148</v>
          </cell>
          <cell r="DC47">
            <v>51621199</v>
          </cell>
          <cell r="DE47">
            <v>14313837</v>
          </cell>
          <cell r="DF47">
            <v>43362148</v>
          </cell>
          <cell r="DG47">
            <v>57675985</v>
          </cell>
          <cell r="DI47">
            <v>11966244</v>
          </cell>
          <cell r="DJ47">
            <v>43362148</v>
          </cell>
          <cell r="DK47">
            <v>55328392</v>
          </cell>
          <cell r="DM47">
            <v>10410121</v>
          </cell>
          <cell r="DN47">
            <v>43362148</v>
          </cell>
          <cell r="DO47">
            <v>53772269</v>
          </cell>
          <cell r="DQ47">
            <v>14313837</v>
          </cell>
          <cell r="DR47">
            <v>43362148</v>
          </cell>
          <cell r="DS47">
            <v>57675985</v>
          </cell>
          <cell r="DU47">
            <v>9737383</v>
          </cell>
          <cell r="DV47">
            <v>43362148</v>
          </cell>
          <cell r="DW47">
            <v>53099531</v>
          </cell>
          <cell r="DY47">
            <v>7421371</v>
          </cell>
          <cell r="DZ47">
            <v>43362148</v>
          </cell>
          <cell r="EA47">
            <v>50783519</v>
          </cell>
          <cell r="EC47">
            <v>4737383</v>
          </cell>
          <cell r="ED47">
            <v>43362148</v>
          </cell>
          <cell r="EE47">
            <v>48099531</v>
          </cell>
          <cell r="EG47">
            <v>3196586</v>
          </cell>
          <cell r="EH47">
            <v>43362148</v>
          </cell>
          <cell r="EI47">
            <v>46558734</v>
          </cell>
          <cell r="EL47">
            <v>6810489</v>
          </cell>
          <cell r="EM47">
            <v>43362148</v>
          </cell>
          <cell r="EN47">
            <v>50172637</v>
          </cell>
          <cell r="EP47">
            <v>9797358</v>
          </cell>
          <cell r="EQ47">
            <v>43362148</v>
          </cell>
          <cell r="ER47">
            <v>53159506</v>
          </cell>
          <cell r="ET47">
            <v>6531572</v>
          </cell>
          <cell r="EU47">
            <v>43362148</v>
          </cell>
          <cell r="EV47">
            <v>49893720</v>
          </cell>
          <cell r="EY47">
            <v>9513116</v>
          </cell>
          <cell r="EZ47">
            <v>41064219</v>
          </cell>
          <cell r="FA47">
            <v>50577335</v>
          </cell>
          <cell r="FC47">
            <v>9513116</v>
          </cell>
          <cell r="FD47">
            <v>43412189</v>
          </cell>
          <cell r="FE47">
            <v>52925305</v>
          </cell>
          <cell r="FH47">
            <v>8259051</v>
          </cell>
          <cell r="FI47">
            <v>41064219</v>
          </cell>
          <cell r="FJ47">
            <v>49323270</v>
          </cell>
          <cell r="FL47">
            <v>6810489</v>
          </cell>
          <cell r="FM47">
            <v>43412189</v>
          </cell>
          <cell r="FN47">
            <v>50222678</v>
          </cell>
          <cell r="FP47">
            <v>14313837</v>
          </cell>
          <cell r="FQ47">
            <v>41064219</v>
          </cell>
          <cell r="FR47">
            <v>55378056</v>
          </cell>
          <cell r="FT47">
            <v>9797358</v>
          </cell>
          <cell r="FU47">
            <v>43412189</v>
          </cell>
          <cell r="FV47">
            <v>53209547</v>
          </cell>
          <cell r="FX47">
            <v>9737383</v>
          </cell>
          <cell r="FY47">
            <v>41064219</v>
          </cell>
          <cell r="FZ47">
            <v>50801602</v>
          </cell>
          <cell r="GB47">
            <v>6531572</v>
          </cell>
          <cell r="GC47">
            <v>43412189</v>
          </cell>
          <cell r="GD47">
            <v>49943761</v>
          </cell>
          <cell r="GG47">
            <v>228314795.98181343</v>
          </cell>
          <cell r="GH47">
            <v>694405937.83999991</v>
          </cell>
          <cell r="GI47">
            <v>922720733.82181334</v>
          </cell>
          <cell r="GK47">
            <v>404693479</v>
          </cell>
          <cell r="GL47">
            <v>694405937.83999991</v>
          </cell>
          <cell r="GM47">
            <v>1099099416.8399999</v>
          </cell>
          <cell r="GO47">
            <v>333713983</v>
          </cell>
          <cell r="GP47">
            <v>694405937.83999991</v>
          </cell>
          <cell r="GQ47">
            <v>1028119920.8399999</v>
          </cell>
          <cell r="GS47">
            <v>311808706</v>
          </cell>
          <cell r="GT47">
            <v>694405937.83999991</v>
          </cell>
          <cell r="GU47">
            <v>1006214643.8399999</v>
          </cell>
          <cell r="GW47">
            <v>262509257.00000006</v>
          </cell>
          <cell r="GX47">
            <v>694405937.83999991</v>
          </cell>
          <cell r="GY47">
            <v>956915194.83999991</v>
          </cell>
          <cell r="HA47">
            <v>311808706.00000006</v>
          </cell>
          <cell r="HB47">
            <v>694405937.83999991</v>
          </cell>
          <cell r="HC47">
            <v>1006214643.8399999</v>
          </cell>
          <cell r="HE47">
            <v>311808706.00000006</v>
          </cell>
          <cell r="HF47">
            <v>694405937.83999991</v>
          </cell>
          <cell r="HG47">
            <v>1006214643.8399999</v>
          </cell>
          <cell r="HI47">
            <v>455398384</v>
          </cell>
          <cell r="HJ47">
            <v>694405937.83999991</v>
          </cell>
          <cell r="HK47">
            <v>1149804321.8399999</v>
          </cell>
          <cell r="HM47">
            <v>353119803.98181343</v>
          </cell>
          <cell r="HN47">
            <v>694405937.83999991</v>
          </cell>
          <cell r="HO47">
            <v>1047525741.8218133</v>
          </cell>
          <cell r="HQ47">
            <v>399857587.00000006</v>
          </cell>
          <cell r="HR47">
            <v>694405937.83999991</v>
          </cell>
          <cell r="HS47">
            <v>1094263524.8399999</v>
          </cell>
          <cell r="HU47">
            <v>455398384.00000006</v>
          </cell>
          <cell r="HV47">
            <v>694405937.83999991</v>
          </cell>
          <cell r="HW47">
            <v>1149804321.8399999</v>
          </cell>
          <cell r="HY47">
            <v>303718082</v>
          </cell>
          <cell r="HZ47">
            <v>694405937.83999991</v>
          </cell>
          <cell r="IA47">
            <v>998124019.83999991</v>
          </cell>
          <cell r="IC47">
            <v>365768015</v>
          </cell>
          <cell r="ID47">
            <v>694405937.83999991</v>
          </cell>
          <cell r="IE47">
            <v>1060173952.8399999</v>
          </cell>
          <cell r="IG47">
            <v>228314795.98181343</v>
          </cell>
          <cell r="IH47">
            <v>824408773.83999991</v>
          </cell>
          <cell r="II47">
            <v>1052723569.8218133</v>
          </cell>
          <cell r="IK47">
            <v>228314795.98181343</v>
          </cell>
          <cell r="IL47">
            <v>695106544.86999989</v>
          </cell>
          <cell r="IM47">
            <v>923421340.85181332</v>
          </cell>
          <cell r="IO47">
            <v>404693479</v>
          </cell>
          <cell r="IP47">
            <v>824408773.83999991</v>
          </cell>
          <cell r="IQ47">
            <v>1229102252.8399999</v>
          </cell>
          <cell r="IS47">
            <v>404693479</v>
          </cell>
          <cell r="IT47">
            <v>695106544.86999989</v>
          </cell>
          <cell r="IU47">
            <v>1099800023.8699999</v>
          </cell>
          <cell r="IW47">
            <v>333713983</v>
          </cell>
          <cell r="IX47">
            <v>824408773.83999991</v>
          </cell>
          <cell r="IY47">
            <v>1158122756.8399999</v>
          </cell>
          <cell r="JA47">
            <v>333713983</v>
          </cell>
          <cell r="JB47">
            <v>695106544.86999989</v>
          </cell>
          <cell r="JC47">
            <v>1028820527.8699999</v>
          </cell>
          <cell r="JE47">
            <v>311808706</v>
          </cell>
          <cell r="JF47">
            <v>824408773.83999991</v>
          </cell>
          <cell r="JG47">
            <v>1136217479.8399999</v>
          </cell>
          <cell r="JI47">
            <v>311808706</v>
          </cell>
          <cell r="JJ47">
            <v>695106544.86999989</v>
          </cell>
          <cell r="JK47">
            <v>1006915250.8699999</v>
          </cell>
          <cell r="JM47">
            <v>455398384</v>
          </cell>
          <cell r="JN47">
            <v>824408773.83999991</v>
          </cell>
          <cell r="JO47">
            <v>1279807157.8399999</v>
          </cell>
          <cell r="JQ47">
            <v>455398384</v>
          </cell>
          <cell r="JR47">
            <v>695106544.86999989</v>
          </cell>
          <cell r="JS47">
            <v>1150504928.8699999</v>
          </cell>
          <cell r="JU47">
            <v>303718082</v>
          </cell>
          <cell r="JV47">
            <v>824408773.83999991</v>
          </cell>
          <cell r="JW47">
            <v>1128126855.8399999</v>
          </cell>
          <cell r="JY47">
            <v>303718082</v>
          </cell>
          <cell r="JZ47">
            <v>695106544.86999989</v>
          </cell>
          <cell r="KA47">
            <v>998824626.86999989</v>
          </cell>
          <cell r="KC47">
            <v>365768015</v>
          </cell>
          <cell r="KD47">
            <v>824408773.83999991</v>
          </cell>
          <cell r="KE47">
            <v>1190176788.8399999</v>
          </cell>
          <cell r="KG47">
            <v>365768015</v>
          </cell>
          <cell r="KH47">
            <v>695106544.86999989</v>
          </cell>
          <cell r="KI47">
            <v>1060874559.8699999</v>
          </cell>
        </row>
        <row r="48">
          <cell r="E48" t="str">
            <v>2036/37</v>
          </cell>
          <cell r="F48" t="str">
            <v>Forecast Supported</v>
          </cell>
          <cell r="H48">
            <v>228314795.98181343</v>
          </cell>
          <cell r="I48">
            <v>9132592</v>
          </cell>
          <cell r="J48">
            <v>0</v>
          </cell>
          <cell r="L48">
            <v>9132592</v>
          </cell>
          <cell r="M48">
            <v>219182203.98181343</v>
          </cell>
          <cell r="P48">
            <v>404693479</v>
          </cell>
          <cell r="R48">
            <v>8093870</v>
          </cell>
          <cell r="S48">
            <v>396599609</v>
          </cell>
          <cell r="U48">
            <v>311808706</v>
          </cell>
          <cell r="W48">
            <v>14313836</v>
          </cell>
          <cell r="X48">
            <v>297494870</v>
          </cell>
          <cell r="Z48">
            <v>262509257.00000006</v>
          </cell>
          <cell r="AB48">
            <v>11966243</v>
          </cell>
          <cell r="AC48">
            <v>250543014.00000006</v>
          </cell>
          <cell r="AE48">
            <v>311808706.00000006</v>
          </cell>
          <cell r="AG48">
            <v>14313836</v>
          </cell>
          <cell r="AH48">
            <v>297494870.00000006</v>
          </cell>
          <cell r="AJ48">
            <v>311808706.00000006</v>
          </cell>
          <cell r="AL48">
            <v>14313836</v>
          </cell>
          <cell r="AM48">
            <v>297494870.00000006</v>
          </cell>
          <cell r="AO48">
            <v>455398384</v>
          </cell>
          <cell r="AQ48">
            <v>9737384</v>
          </cell>
          <cell r="AR48">
            <v>445661000</v>
          </cell>
          <cell r="AT48">
            <v>353119803.98181343</v>
          </cell>
          <cell r="AV48">
            <v>7421372</v>
          </cell>
          <cell r="AW48">
            <v>345605866.98181343</v>
          </cell>
          <cell r="AY48">
            <v>399857587.00000006</v>
          </cell>
          <cell r="BA48">
            <v>4737384</v>
          </cell>
          <cell r="BB48">
            <v>395120203.00000006</v>
          </cell>
          <cell r="BD48">
            <v>455398384.00000006</v>
          </cell>
          <cell r="BF48">
            <v>9737384</v>
          </cell>
          <cell r="BG48">
            <v>445661000.00000006</v>
          </cell>
          <cell r="BJ48">
            <v>333713983</v>
          </cell>
          <cell r="BL48">
            <v>6674280</v>
          </cell>
          <cell r="BM48">
            <v>327039703</v>
          </cell>
          <cell r="BO48">
            <v>303718082</v>
          </cell>
          <cell r="BQ48">
            <v>9797357</v>
          </cell>
          <cell r="BR48">
            <v>293920725</v>
          </cell>
          <cell r="BT48">
            <v>365768015</v>
          </cell>
          <cell r="BV48">
            <v>6531572</v>
          </cell>
          <cell r="BW48">
            <v>359236443</v>
          </cell>
          <cell r="BZ48">
            <v>737768085.83999991</v>
          </cell>
          <cell r="CA48">
            <v>694405937.83999991</v>
          </cell>
          <cell r="CB48">
            <v>694405937.83999991</v>
          </cell>
          <cell r="CC48">
            <v>0</v>
          </cell>
          <cell r="CD48">
            <v>43362150</v>
          </cell>
          <cell r="CE48">
            <v>651043787.83999991</v>
          </cell>
          <cell r="CG48">
            <v>865472992.83999991</v>
          </cell>
          <cell r="CH48">
            <v>865472992.83999991</v>
          </cell>
          <cell r="CI48">
            <v>824408773.83999991</v>
          </cell>
          <cell r="CJ48">
            <v>0</v>
          </cell>
          <cell r="CK48">
            <v>42296146</v>
          </cell>
          <cell r="CL48">
            <v>782112627.83999991</v>
          </cell>
          <cell r="CN48">
            <v>738518733.87</v>
          </cell>
          <cell r="CO48">
            <v>695106544.87</v>
          </cell>
          <cell r="CP48">
            <v>695106544.86999989</v>
          </cell>
          <cell r="CQ48">
            <v>0</v>
          </cell>
          <cell r="CR48">
            <v>43412192</v>
          </cell>
          <cell r="CS48">
            <v>651694352.86999989</v>
          </cell>
          <cell r="CV48">
            <v>9132592</v>
          </cell>
          <cell r="CW48">
            <v>43362150</v>
          </cell>
          <cell r="CX48">
            <v>52494742</v>
          </cell>
          <cell r="DA48">
            <v>8093870</v>
          </cell>
          <cell r="DB48">
            <v>43362150</v>
          </cell>
          <cell r="DC48">
            <v>51456020</v>
          </cell>
          <cell r="DE48">
            <v>14313836</v>
          </cell>
          <cell r="DF48">
            <v>43362150</v>
          </cell>
          <cell r="DG48">
            <v>57675986</v>
          </cell>
          <cell r="DI48">
            <v>11966243</v>
          </cell>
          <cell r="DJ48">
            <v>43362150</v>
          </cell>
          <cell r="DK48">
            <v>55328393</v>
          </cell>
          <cell r="DM48">
            <v>14313836</v>
          </cell>
          <cell r="DN48">
            <v>43362150</v>
          </cell>
          <cell r="DO48">
            <v>57675986</v>
          </cell>
          <cell r="DQ48">
            <v>14313836</v>
          </cell>
          <cell r="DR48">
            <v>43362150</v>
          </cell>
          <cell r="DS48">
            <v>57675986</v>
          </cell>
          <cell r="DU48">
            <v>9737384</v>
          </cell>
          <cell r="DV48">
            <v>43362150</v>
          </cell>
          <cell r="DW48">
            <v>53099534</v>
          </cell>
          <cell r="DY48">
            <v>7421372</v>
          </cell>
          <cell r="DZ48">
            <v>43362150</v>
          </cell>
          <cell r="EA48">
            <v>50783522</v>
          </cell>
          <cell r="EC48">
            <v>4737384</v>
          </cell>
          <cell r="ED48">
            <v>43362150</v>
          </cell>
          <cell r="EE48">
            <v>48099534</v>
          </cell>
          <cell r="EG48">
            <v>9737384</v>
          </cell>
          <cell r="EH48">
            <v>43362150</v>
          </cell>
          <cell r="EI48">
            <v>53099534</v>
          </cell>
          <cell r="EL48">
            <v>6674280</v>
          </cell>
          <cell r="EM48">
            <v>43362150</v>
          </cell>
          <cell r="EN48">
            <v>50036430</v>
          </cell>
          <cell r="EP48">
            <v>9797357</v>
          </cell>
          <cell r="EQ48">
            <v>43362150</v>
          </cell>
          <cell r="ER48">
            <v>53159507</v>
          </cell>
          <cell r="ET48">
            <v>6531572</v>
          </cell>
          <cell r="EU48">
            <v>43362150</v>
          </cell>
          <cell r="EV48">
            <v>49893722</v>
          </cell>
          <cell r="EY48">
            <v>9132592</v>
          </cell>
          <cell r="EZ48">
            <v>42296146</v>
          </cell>
          <cell r="FA48">
            <v>51428738</v>
          </cell>
          <cell r="FC48">
            <v>9132592</v>
          </cell>
          <cell r="FD48">
            <v>43412192</v>
          </cell>
          <cell r="FE48">
            <v>52544784</v>
          </cell>
          <cell r="FH48">
            <v>8093870</v>
          </cell>
          <cell r="FI48">
            <v>42296146</v>
          </cell>
          <cell r="FJ48">
            <v>50390016</v>
          </cell>
          <cell r="FL48">
            <v>6674280</v>
          </cell>
          <cell r="FM48">
            <v>43412192</v>
          </cell>
          <cell r="FN48">
            <v>50086472</v>
          </cell>
          <cell r="FP48">
            <v>14313836</v>
          </cell>
          <cell r="FQ48">
            <v>42296146</v>
          </cell>
          <cell r="FR48">
            <v>56609982</v>
          </cell>
          <cell r="FT48">
            <v>9797357</v>
          </cell>
          <cell r="FU48">
            <v>43412192</v>
          </cell>
          <cell r="FV48">
            <v>53209549</v>
          </cell>
          <cell r="FX48">
            <v>9737384</v>
          </cell>
          <cell r="FY48">
            <v>42296146</v>
          </cell>
          <cell r="FZ48">
            <v>52033530</v>
          </cell>
          <cell r="GB48">
            <v>6531572</v>
          </cell>
          <cell r="GC48">
            <v>43412192</v>
          </cell>
          <cell r="GD48">
            <v>49943764</v>
          </cell>
          <cell r="GG48">
            <v>219182203.98181343</v>
          </cell>
          <cell r="GH48">
            <v>651043787.83999991</v>
          </cell>
          <cell r="GI48">
            <v>870225991.82181334</v>
          </cell>
          <cell r="GK48">
            <v>396599609</v>
          </cell>
          <cell r="GL48">
            <v>651043787.83999991</v>
          </cell>
          <cell r="GM48">
            <v>1047643396.8399999</v>
          </cell>
          <cell r="GO48">
            <v>327039703</v>
          </cell>
          <cell r="GP48">
            <v>651043787.83999991</v>
          </cell>
          <cell r="GQ48">
            <v>978083490.83999991</v>
          </cell>
          <cell r="GS48">
            <v>297494870</v>
          </cell>
          <cell r="GT48">
            <v>651043787.83999991</v>
          </cell>
          <cell r="GU48">
            <v>948538657.83999991</v>
          </cell>
          <cell r="GW48">
            <v>250543014.00000006</v>
          </cell>
          <cell r="GX48">
            <v>651043787.83999991</v>
          </cell>
          <cell r="GY48">
            <v>901586801.83999991</v>
          </cell>
          <cell r="HA48">
            <v>297494870.00000006</v>
          </cell>
          <cell r="HB48">
            <v>651043787.83999991</v>
          </cell>
          <cell r="HC48">
            <v>948538657.83999991</v>
          </cell>
          <cell r="HE48">
            <v>297494870.00000006</v>
          </cell>
          <cell r="HF48">
            <v>651043787.83999991</v>
          </cell>
          <cell r="HG48">
            <v>948538657.83999991</v>
          </cell>
          <cell r="HI48">
            <v>445661000</v>
          </cell>
          <cell r="HJ48">
            <v>651043787.83999991</v>
          </cell>
          <cell r="HK48">
            <v>1096704787.8399999</v>
          </cell>
          <cell r="HM48">
            <v>345605866.98181343</v>
          </cell>
          <cell r="HN48">
            <v>651043787.83999991</v>
          </cell>
          <cell r="HO48">
            <v>996649654.82181334</v>
          </cell>
          <cell r="HQ48">
            <v>395120203.00000006</v>
          </cell>
          <cell r="HR48">
            <v>651043787.83999991</v>
          </cell>
          <cell r="HS48">
            <v>1046163990.8399999</v>
          </cell>
          <cell r="HU48">
            <v>445661000.00000006</v>
          </cell>
          <cell r="HV48">
            <v>651043787.83999991</v>
          </cell>
          <cell r="HW48">
            <v>1096704787.8399999</v>
          </cell>
          <cell r="HY48">
            <v>293920725</v>
          </cell>
          <cell r="HZ48">
            <v>651043787.83999991</v>
          </cell>
          <cell r="IA48">
            <v>944964512.83999991</v>
          </cell>
          <cell r="IC48">
            <v>359236443</v>
          </cell>
          <cell r="ID48">
            <v>651043787.83999991</v>
          </cell>
          <cell r="IE48">
            <v>1010280230.8399999</v>
          </cell>
          <cell r="IG48">
            <v>219182203.98181343</v>
          </cell>
          <cell r="IH48">
            <v>782112627.83999991</v>
          </cell>
          <cell r="II48">
            <v>1001294831.8218133</v>
          </cell>
          <cell r="IK48">
            <v>219182203.98181343</v>
          </cell>
          <cell r="IL48">
            <v>651694352.86999989</v>
          </cell>
          <cell r="IM48">
            <v>870876556.85181332</v>
          </cell>
          <cell r="IO48">
            <v>396599609</v>
          </cell>
          <cell r="IP48">
            <v>782112627.83999991</v>
          </cell>
          <cell r="IQ48">
            <v>1178712236.8399999</v>
          </cell>
          <cell r="IS48">
            <v>396599609</v>
          </cell>
          <cell r="IT48">
            <v>651694352.86999989</v>
          </cell>
          <cell r="IU48">
            <v>1048293961.8699999</v>
          </cell>
          <cell r="IW48">
            <v>327039703</v>
          </cell>
          <cell r="IX48">
            <v>782112627.83999991</v>
          </cell>
          <cell r="IY48">
            <v>1109152330.8399999</v>
          </cell>
          <cell r="JA48">
            <v>327039703</v>
          </cell>
          <cell r="JB48">
            <v>651694352.86999989</v>
          </cell>
          <cell r="JC48">
            <v>978734055.86999989</v>
          </cell>
          <cell r="JE48">
            <v>297494870</v>
          </cell>
          <cell r="JF48">
            <v>782112627.83999991</v>
          </cell>
          <cell r="JG48">
            <v>1079607497.8399999</v>
          </cell>
          <cell r="JI48">
            <v>297494870</v>
          </cell>
          <cell r="JJ48">
            <v>651694352.86999989</v>
          </cell>
          <cell r="JK48">
            <v>949189222.86999989</v>
          </cell>
          <cell r="JM48">
            <v>445661000</v>
          </cell>
          <cell r="JN48">
            <v>782112627.83999991</v>
          </cell>
          <cell r="JO48">
            <v>1227773627.8399999</v>
          </cell>
          <cell r="JQ48">
            <v>445661000</v>
          </cell>
          <cell r="JR48">
            <v>651694352.86999989</v>
          </cell>
          <cell r="JS48">
            <v>1097355352.8699999</v>
          </cell>
          <cell r="JU48">
            <v>293920725</v>
          </cell>
          <cell r="JV48">
            <v>782112627.83999991</v>
          </cell>
          <cell r="JW48">
            <v>1076033352.8399999</v>
          </cell>
          <cell r="JY48">
            <v>293920725</v>
          </cell>
          <cell r="JZ48">
            <v>651694352.86999989</v>
          </cell>
          <cell r="KA48">
            <v>945615077.86999989</v>
          </cell>
          <cell r="KC48">
            <v>359236443</v>
          </cell>
          <cell r="KD48">
            <v>782112627.83999991</v>
          </cell>
          <cell r="KE48">
            <v>1141349070.8399999</v>
          </cell>
          <cell r="KG48">
            <v>359236443</v>
          </cell>
          <cell r="KH48">
            <v>651694352.86999989</v>
          </cell>
          <cell r="KI48">
            <v>1010930795.8699999</v>
          </cell>
        </row>
        <row r="49">
          <cell r="E49" t="str">
            <v>2037/38</v>
          </cell>
          <cell r="F49" t="str">
            <v>Forecast Supported</v>
          </cell>
          <cell r="H49">
            <v>219182203.98181343</v>
          </cell>
          <cell r="I49">
            <v>8767288</v>
          </cell>
          <cell r="J49">
            <v>0</v>
          </cell>
          <cell r="L49">
            <v>8767288</v>
          </cell>
          <cell r="M49">
            <v>210414915.98181343</v>
          </cell>
          <cell r="P49">
            <v>396599609</v>
          </cell>
          <cell r="R49">
            <v>7931992</v>
          </cell>
          <cell r="S49">
            <v>388667617</v>
          </cell>
          <cell r="U49">
            <v>297494870</v>
          </cell>
          <cell r="W49">
            <v>14313837</v>
          </cell>
          <cell r="X49">
            <v>283181033</v>
          </cell>
          <cell r="Z49">
            <v>250543014.00000006</v>
          </cell>
          <cell r="AB49">
            <v>11966244</v>
          </cell>
          <cell r="AC49">
            <v>238576770.00000006</v>
          </cell>
          <cell r="AE49">
            <v>297494870.00000006</v>
          </cell>
          <cell r="AG49">
            <v>14313837</v>
          </cell>
          <cell r="AH49">
            <v>283181033.00000006</v>
          </cell>
          <cell r="AJ49">
            <v>297494870.00000006</v>
          </cell>
          <cell r="AL49">
            <v>14313837</v>
          </cell>
          <cell r="AM49">
            <v>283181033.00000006</v>
          </cell>
          <cell r="AO49">
            <v>445661000</v>
          </cell>
          <cell r="AQ49">
            <v>9737382</v>
          </cell>
          <cell r="AR49">
            <v>435923618</v>
          </cell>
          <cell r="AT49">
            <v>345605866.98181343</v>
          </cell>
          <cell r="AV49">
            <v>7421370</v>
          </cell>
          <cell r="AW49">
            <v>338091931.98181343</v>
          </cell>
          <cell r="AY49">
            <v>395120203.00000006</v>
          </cell>
          <cell r="BA49">
            <v>4737382</v>
          </cell>
          <cell r="BB49">
            <v>390382821.00000006</v>
          </cell>
          <cell r="BD49">
            <v>445661000.00000006</v>
          </cell>
          <cell r="BF49">
            <v>9737382</v>
          </cell>
          <cell r="BG49">
            <v>435923618.00000006</v>
          </cell>
          <cell r="BJ49">
            <v>327039703</v>
          </cell>
          <cell r="BL49">
            <v>6540794</v>
          </cell>
          <cell r="BM49">
            <v>320498909</v>
          </cell>
          <cell r="BO49">
            <v>293920725</v>
          </cell>
          <cell r="BQ49">
            <v>9797358</v>
          </cell>
          <cell r="BR49">
            <v>284123367</v>
          </cell>
          <cell r="BT49">
            <v>359236443</v>
          </cell>
          <cell r="BV49">
            <v>6531572</v>
          </cell>
          <cell r="BW49">
            <v>352704871</v>
          </cell>
          <cell r="BZ49">
            <v>694405937.83999991</v>
          </cell>
          <cell r="CA49">
            <v>651043787.83999991</v>
          </cell>
          <cell r="CB49">
            <v>651043787.83999991</v>
          </cell>
          <cell r="CC49">
            <v>0</v>
          </cell>
          <cell r="CD49">
            <v>43362147</v>
          </cell>
          <cell r="CE49">
            <v>607681640.83999991</v>
          </cell>
          <cell r="CG49">
            <v>824408773.83999991</v>
          </cell>
          <cell r="CH49">
            <v>824408773.83999991</v>
          </cell>
          <cell r="CI49">
            <v>782112627.83999991</v>
          </cell>
          <cell r="CJ49">
            <v>0</v>
          </cell>
          <cell r="CK49">
            <v>43565030</v>
          </cell>
          <cell r="CL49">
            <v>738547597.83999991</v>
          </cell>
          <cell r="CN49">
            <v>695106544.87</v>
          </cell>
          <cell r="CO49">
            <v>651694352.87</v>
          </cell>
          <cell r="CP49">
            <v>651694352.86999989</v>
          </cell>
          <cell r="CQ49">
            <v>0</v>
          </cell>
          <cell r="CR49">
            <v>43412189</v>
          </cell>
          <cell r="CS49">
            <v>608282163.86999989</v>
          </cell>
          <cell r="CV49">
            <v>8767288</v>
          </cell>
          <cell r="CW49">
            <v>43362147</v>
          </cell>
          <cell r="CX49">
            <v>52129435</v>
          </cell>
          <cell r="DA49">
            <v>7931992</v>
          </cell>
          <cell r="DB49">
            <v>43362147</v>
          </cell>
          <cell r="DC49">
            <v>51294139</v>
          </cell>
          <cell r="DE49">
            <v>14313837</v>
          </cell>
          <cell r="DF49">
            <v>43362147</v>
          </cell>
          <cell r="DG49">
            <v>57675984</v>
          </cell>
          <cell r="DI49">
            <v>11966244</v>
          </cell>
          <cell r="DJ49">
            <v>43362147</v>
          </cell>
          <cell r="DK49">
            <v>55328391</v>
          </cell>
          <cell r="DM49">
            <v>14313837</v>
          </cell>
          <cell r="DN49">
            <v>43362147</v>
          </cell>
          <cell r="DO49">
            <v>57675984</v>
          </cell>
          <cell r="DQ49">
            <v>14313837</v>
          </cell>
          <cell r="DR49">
            <v>43362147</v>
          </cell>
          <cell r="DS49">
            <v>57675984</v>
          </cell>
          <cell r="DU49">
            <v>9737382</v>
          </cell>
          <cell r="DV49">
            <v>43362147</v>
          </cell>
          <cell r="DW49">
            <v>53099529</v>
          </cell>
          <cell r="DY49">
            <v>7421370</v>
          </cell>
          <cell r="DZ49">
            <v>43362147</v>
          </cell>
          <cell r="EA49">
            <v>50783517</v>
          </cell>
          <cell r="EC49">
            <v>4737382</v>
          </cell>
          <cell r="ED49">
            <v>43362147</v>
          </cell>
          <cell r="EE49">
            <v>48099529</v>
          </cell>
          <cell r="EG49">
            <v>9737382</v>
          </cell>
          <cell r="EH49">
            <v>43362147</v>
          </cell>
          <cell r="EI49">
            <v>53099529</v>
          </cell>
          <cell r="EL49">
            <v>6540794</v>
          </cell>
          <cell r="EM49">
            <v>43362147</v>
          </cell>
          <cell r="EN49">
            <v>49902941</v>
          </cell>
          <cell r="EP49">
            <v>9797358</v>
          </cell>
          <cell r="EQ49">
            <v>43362147</v>
          </cell>
          <cell r="ER49">
            <v>53159505</v>
          </cell>
          <cell r="ET49">
            <v>6531572</v>
          </cell>
          <cell r="EU49">
            <v>43362147</v>
          </cell>
          <cell r="EV49">
            <v>49893719</v>
          </cell>
          <cell r="EY49">
            <v>8767288</v>
          </cell>
          <cell r="EZ49">
            <v>43565030</v>
          </cell>
          <cell r="FA49">
            <v>52332318</v>
          </cell>
          <cell r="FC49">
            <v>8767288</v>
          </cell>
          <cell r="FD49">
            <v>43412189</v>
          </cell>
          <cell r="FE49">
            <v>52179477</v>
          </cell>
          <cell r="FH49">
            <v>7931992</v>
          </cell>
          <cell r="FI49">
            <v>43565030</v>
          </cell>
          <cell r="FJ49">
            <v>51497022</v>
          </cell>
          <cell r="FL49">
            <v>6540794</v>
          </cell>
          <cell r="FM49">
            <v>43412189</v>
          </cell>
          <cell r="FN49">
            <v>49952983</v>
          </cell>
          <cell r="FP49">
            <v>14313837</v>
          </cell>
          <cell r="FQ49">
            <v>43565030</v>
          </cell>
          <cell r="FR49">
            <v>57878867</v>
          </cell>
          <cell r="FT49">
            <v>9797358</v>
          </cell>
          <cell r="FU49">
            <v>43412189</v>
          </cell>
          <cell r="FV49">
            <v>53209547</v>
          </cell>
          <cell r="FX49">
            <v>9737382</v>
          </cell>
          <cell r="FY49">
            <v>43565030</v>
          </cell>
          <cell r="FZ49">
            <v>53302412</v>
          </cell>
          <cell r="GB49">
            <v>6531572</v>
          </cell>
          <cell r="GC49">
            <v>43412189</v>
          </cell>
          <cell r="GD49">
            <v>49943761</v>
          </cell>
          <cell r="GG49">
            <v>210414915.98181343</v>
          </cell>
          <cell r="GH49">
            <v>607681640.83999991</v>
          </cell>
          <cell r="GI49">
            <v>818096556.82181334</v>
          </cell>
          <cell r="GK49">
            <v>388667617</v>
          </cell>
          <cell r="GL49">
            <v>607681640.83999991</v>
          </cell>
          <cell r="GM49">
            <v>996349257.83999991</v>
          </cell>
          <cell r="GO49">
            <v>320498909</v>
          </cell>
          <cell r="GP49">
            <v>607681640.83999991</v>
          </cell>
          <cell r="GQ49">
            <v>928180549.83999991</v>
          </cell>
          <cell r="GS49">
            <v>283181033</v>
          </cell>
          <cell r="GT49">
            <v>607681640.83999991</v>
          </cell>
          <cell r="GU49">
            <v>890862673.83999991</v>
          </cell>
          <cell r="GW49">
            <v>238576770.00000006</v>
          </cell>
          <cell r="GX49">
            <v>607681640.83999991</v>
          </cell>
          <cell r="GY49">
            <v>846258410.83999991</v>
          </cell>
          <cell r="HA49">
            <v>283181033.00000006</v>
          </cell>
          <cell r="HB49">
            <v>607681640.83999991</v>
          </cell>
          <cell r="HC49">
            <v>890862673.83999991</v>
          </cell>
          <cell r="HE49">
            <v>283181033.00000006</v>
          </cell>
          <cell r="HF49">
            <v>607681640.83999991</v>
          </cell>
          <cell r="HG49">
            <v>890862673.83999991</v>
          </cell>
          <cell r="HI49">
            <v>435923618</v>
          </cell>
          <cell r="HJ49">
            <v>607681640.83999991</v>
          </cell>
          <cell r="HK49">
            <v>1043605258.8399999</v>
          </cell>
          <cell r="HM49">
            <v>338091931.98181343</v>
          </cell>
          <cell r="HN49">
            <v>607681640.83999991</v>
          </cell>
          <cell r="HO49">
            <v>945773572.82181334</v>
          </cell>
          <cell r="HQ49">
            <v>390382821.00000006</v>
          </cell>
          <cell r="HR49">
            <v>607681640.83999991</v>
          </cell>
          <cell r="HS49">
            <v>998064461.83999991</v>
          </cell>
          <cell r="HU49">
            <v>435923618.00000006</v>
          </cell>
          <cell r="HV49">
            <v>607681640.83999991</v>
          </cell>
          <cell r="HW49">
            <v>1043605258.8399999</v>
          </cell>
          <cell r="HY49">
            <v>284123367</v>
          </cell>
          <cell r="HZ49">
            <v>607681640.83999991</v>
          </cell>
          <cell r="IA49">
            <v>891805007.83999991</v>
          </cell>
          <cell r="IC49">
            <v>352704871</v>
          </cell>
          <cell r="ID49">
            <v>607681640.83999991</v>
          </cell>
          <cell r="IE49">
            <v>960386511.83999991</v>
          </cell>
          <cell r="IG49">
            <v>210414915.98181343</v>
          </cell>
          <cell r="IH49">
            <v>738547597.83999991</v>
          </cell>
          <cell r="II49">
            <v>948962513.82181334</v>
          </cell>
          <cell r="IK49">
            <v>210414915.98181343</v>
          </cell>
          <cell r="IL49">
            <v>608282163.86999989</v>
          </cell>
          <cell r="IM49">
            <v>818697079.85181332</v>
          </cell>
          <cell r="IO49">
            <v>388667617</v>
          </cell>
          <cell r="IP49">
            <v>738547597.83999991</v>
          </cell>
          <cell r="IQ49">
            <v>1127215214.8399999</v>
          </cell>
          <cell r="IS49">
            <v>388667617</v>
          </cell>
          <cell r="IT49">
            <v>608282163.86999989</v>
          </cell>
          <cell r="IU49">
            <v>996949780.86999989</v>
          </cell>
          <cell r="IW49">
            <v>320498909</v>
          </cell>
          <cell r="IX49">
            <v>738547597.83999991</v>
          </cell>
          <cell r="IY49">
            <v>1059046506.8399999</v>
          </cell>
          <cell r="JA49">
            <v>320498909</v>
          </cell>
          <cell r="JB49">
            <v>608282163.86999989</v>
          </cell>
          <cell r="JC49">
            <v>928781072.86999989</v>
          </cell>
          <cell r="JE49">
            <v>283181033</v>
          </cell>
          <cell r="JF49">
            <v>738547597.83999991</v>
          </cell>
          <cell r="JG49">
            <v>1021728630.8399999</v>
          </cell>
          <cell r="JI49">
            <v>283181033</v>
          </cell>
          <cell r="JJ49">
            <v>608282163.86999989</v>
          </cell>
          <cell r="JK49">
            <v>891463196.86999989</v>
          </cell>
          <cell r="JM49">
            <v>435923618</v>
          </cell>
          <cell r="JN49">
            <v>738547597.83999991</v>
          </cell>
          <cell r="JO49">
            <v>1174471215.8399999</v>
          </cell>
          <cell r="JQ49">
            <v>435923618</v>
          </cell>
          <cell r="JR49">
            <v>608282163.86999989</v>
          </cell>
          <cell r="JS49">
            <v>1044205781.8699999</v>
          </cell>
          <cell r="JU49">
            <v>284123367</v>
          </cell>
          <cell r="JV49">
            <v>738547597.83999991</v>
          </cell>
          <cell r="JW49">
            <v>1022670964.8399999</v>
          </cell>
          <cell r="JY49">
            <v>284123367</v>
          </cell>
          <cell r="JZ49">
            <v>608282163.86999989</v>
          </cell>
          <cell r="KA49">
            <v>892405530.86999989</v>
          </cell>
          <cell r="KC49">
            <v>352704871</v>
          </cell>
          <cell r="KD49">
            <v>738547597.83999991</v>
          </cell>
          <cell r="KE49">
            <v>1091252468.8399999</v>
          </cell>
          <cell r="KG49">
            <v>352704871</v>
          </cell>
          <cell r="KH49">
            <v>608282163.86999989</v>
          </cell>
          <cell r="KI49">
            <v>960987034.86999989</v>
          </cell>
        </row>
        <row r="50">
          <cell r="E50" t="str">
            <v>2038/39</v>
          </cell>
          <cell r="F50" t="str">
            <v>Forecast Supported</v>
          </cell>
          <cell r="H50">
            <v>210414915.98181343</v>
          </cell>
          <cell r="I50">
            <v>8416597</v>
          </cell>
          <cell r="J50">
            <v>0</v>
          </cell>
          <cell r="L50">
            <v>8416597</v>
          </cell>
          <cell r="M50">
            <v>201998318.98181343</v>
          </cell>
          <cell r="P50">
            <v>388667617</v>
          </cell>
          <cell r="R50">
            <v>7773352</v>
          </cell>
          <cell r="S50">
            <v>380894265</v>
          </cell>
          <cell r="U50">
            <v>283181033</v>
          </cell>
          <cell r="W50">
            <v>14313836</v>
          </cell>
          <cell r="X50">
            <v>268867197</v>
          </cell>
          <cell r="Z50">
            <v>238576770.00000006</v>
          </cell>
          <cell r="AB50">
            <v>11966243</v>
          </cell>
          <cell r="AC50">
            <v>226610527.00000006</v>
          </cell>
          <cell r="AE50">
            <v>283181033.00000006</v>
          </cell>
          <cell r="AG50">
            <v>14313836</v>
          </cell>
          <cell r="AH50">
            <v>268867197.00000006</v>
          </cell>
          <cell r="AJ50">
            <v>283181033.00000006</v>
          </cell>
          <cell r="AL50">
            <v>14313836</v>
          </cell>
          <cell r="AM50">
            <v>268867197.00000006</v>
          </cell>
          <cell r="AO50">
            <v>435923618</v>
          </cell>
          <cell r="AQ50">
            <v>9737384</v>
          </cell>
          <cell r="AR50">
            <v>426186234</v>
          </cell>
          <cell r="AT50">
            <v>338091931.98181343</v>
          </cell>
          <cell r="AV50">
            <v>7421372</v>
          </cell>
          <cell r="AW50">
            <v>330577994.98181343</v>
          </cell>
          <cell r="AY50">
            <v>390382821.00000006</v>
          </cell>
          <cell r="BA50">
            <v>4737384</v>
          </cell>
          <cell r="BB50">
            <v>385645437.00000006</v>
          </cell>
          <cell r="BD50">
            <v>435923618.00000006</v>
          </cell>
          <cell r="BF50">
            <v>9737384</v>
          </cell>
          <cell r="BG50">
            <v>426186234.00000006</v>
          </cell>
          <cell r="BJ50">
            <v>320498909</v>
          </cell>
          <cell r="BL50">
            <v>6409978</v>
          </cell>
          <cell r="BM50">
            <v>314088931</v>
          </cell>
          <cell r="BO50">
            <v>284123367</v>
          </cell>
          <cell r="BQ50">
            <v>9797357</v>
          </cell>
          <cell r="BR50">
            <v>274326010</v>
          </cell>
          <cell r="BT50">
            <v>352704871</v>
          </cell>
          <cell r="BV50">
            <v>6531572</v>
          </cell>
          <cell r="BW50">
            <v>346173299</v>
          </cell>
          <cell r="BZ50">
            <v>651043787.83999991</v>
          </cell>
          <cell r="CA50">
            <v>607681640.83999991</v>
          </cell>
          <cell r="CB50">
            <v>607681640.83999991</v>
          </cell>
          <cell r="CC50">
            <v>0</v>
          </cell>
          <cell r="CD50">
            <v>43082563</v>
          </cell>
          <cell r="CE50">
            <v>564599077.83999991</v>
          </cell>
          <cell r="CG50">
            <v>782112627.83999991</v>
          </cell>
          <cell r="CH50">
            <v>782112627.83999991</v>
          </cell>
          <cell r="CI50">
            <v>738547597.83999991</v>
          </cell>
          <cell r="CJ50">
            <v>0</v>
          </cell>
          <cell r="CK50">
            <v>44449435</v>
          </cell>
          <cell r="CL50">
            <v>694098162.83999991</v>
          </cell>
          <cell r="CN50">
            <v>651694352.87</v>
          </cell>
          <cell r="CO50">
            <v>608282163.87</v>
          </cell>
          <cell r="CP50">
            <v>608282163.86999989</v>
          </cell>
          <cell r="CQ50">
            <v>0</v>
          </cell>
          <cell r="CR50">
            <v>43132604</v>
          </cell>
          <cell r="CS50">
            <v>565149559.86999989</v>
          </cell>
          <cell r="CV50">
            <v>8416597</v>
          </cell>
          <cell r="CW50">
            <v>43082563</v>
          </cell>
          <cell r="CX50">
            <v>51499160</v>
          </cell>
          <cell r="DA50">
            <v>7773352</v>
          </cell>
          <cell r="DB50">
            <v>43082563</v>
          </cell>
          <cell r="DC50">
            <v>50855915</v>
          </cell>
          <cell r="DE50">
            <v>14313836</v>
          </cell>
          <cell r="DF50">
            <v>43082563</v>
          </cell>
          <cell r="DG50">
            <v>57396399</v>
          </cell>
          <cell r="DI50">
            <v>11966243</v>
          </cell>
          <cell r="DJ50">
            <v>43082563</v>
          </cell>
          <cell r="DK50">
            <v>55048806</v>
          </cell>
          <cell r="DM50">
            <v>14313836</v>
          </cell>
          <cell r="DN50">
            <v>43082563</v>
          </cell>
          <cell r="DO50">
            <v>57396399</v>
          </cell>
          <cell r="DQ50">
            <v>14313836</v>
          </cell>
          <cell r="DR50">
            <v>43082563</v>
          </cell>
          <cell r="DS50">
            <v>57396399</v>
          </cell>
          <cell r="DU50">
            <v>9737384</v>
          </cell>
          <cell r="DV50">
            <v>43082563</v>
          </cell>
          <cell r="DW50">
            <v>52819947</v>
          </cell>
          <cell r="DY50">
            <v>7421372</v>
          </cell>
          <cell r="DZ50">
            <v>43082563</v>
          </cell>
          <cell r="EA50">
            <v>50503935</v>
          </cell>
          <cell r="EC50">
            <v>4737384</v>
          </cell>
          <cell r="ED50">
            <v>43082563</v>
          </cell>
          <cell r="EE50">
            <v>47819947</v>
          </cell>
          <cell r="EG50">
            <v>9737384</v>
          </cell>
          <cell r="EH50">
            <v>43082563</v>
          </cell>
          <cell r="EI50">
            <v>52819947</v>
          </cell>
          <cell r="EL50">
            <v>6409978</v>
          </cell>
          <cell r="EM50">
            <v>43082563</v>
          </cell>
          <cell r="EN50">
            <v>49492541</v>
          </cell>
          <cell r="EP50">
            <v>9797357</v>
          </cell>
          <cell r="EQ50">
            <v>43082563</v>
          </cell>
          <cell r="ER50">
            <v>52879920</v>
          </cell>
          <cell r="ET50">
            <v>6531572</v>
          </cell>
          <cell r="EU50">
            <v>43082563</v>
          </cell>
          <cell r="EV50">
            <v>49614135</v>
          </cell>
          <cell r="EY50">
            <v>8416597</v>
          </cell>
          <cell r="EZ50">
            <v>44449435</v>
          </cell>
          <cell r="FA50">
            <v>52866032</v>
          </cell>
          <cell r="FC50">
            <v>8416597</v>
          </cell>
          <cell r="FD50">
            <v>43132604</v>
          </cell>
          <cell r="FE50">
            <v>51549201</v>
          </cell>
          <cell r="FH50">
            <v>7773352</v>
          </cell>
          <cell r="FI50">
            <v>44449435</v>
          </cell>
          <cell r="FJ50">
            <v>52222787</v>
          </cell>
          <cell r="FL50">
            <v>6409978</v>
          </cell>
          <cell r="FM50">
            <v>43132604</v>
          </cell>
          <cell r="FN50">
            <v>49542582</v>
          </cell>
          <cell r="FP50">
            <v>14313836</v>
          </cell>
          <cell r="FQ50">
            <v>44449435</v>
          </cell>
          <cell r="FR50">
            <v>58763271</v>
          </cell>
          <cell r="FT50">
            <v>9797357</v>
          </cell>
          <cell r="FU50">
            <v>43132604</v>
          </cell>
          <cell r="FV50">
            <v>52929961</v>
          </cell>
          <cell r="FX50">
            <v>9737384</v>
          </cell>
          <cell r="FY50">
            <v>44449435</v>
          </cell>
          <cell r="FZ50">
            <v>54186819</v>
          </cell>
          <cell r="GB50">
            <v>6531572</v>
          </cell>
          <cell r="GC50">
            <v>43132604</v>
          </cell>
          <cell r="GD50">
            <v>49664176</v>
          </cell>
          <cell r="GG50">
            <v>201998318.98181343</v>
          </cell>
          <cell r="GH50">
            <v>564599077.83999991</v>
          </cell>
          <cell r="GI50">
            <v>766597396.82181334</v>
          </cell>
          <cell r="GK50">
            <v>380894265</v>
          </cell>
          <cell r="GL50">
            <v>564599077.83999991</v>
          </cell>
          <cell r="GM50">
            <v>945493342.83999991</v>
          </cell>
          <cell r="GO50">
            <v>314088931</v>
          </cell>
          <cell r="GP50">
            <v>564599077.83999991</v>
          </cell>
          <cell r="GQ50">
            <v>878688008.83999991</v>
          </cell>
          <cell r="GS50">
            <v>268867197</v>
          </cell>
          <cell r="GT50">
            <v>564599077.83999991</v>
          </cell>
          <cell r="GU50">
            <v>833466274.83999991</v>
          </cell>
          <cell r="GW50">
            <v>226610527.00000006</v>
          </cell>
          <cell r="GX50">
            <v>564599077.83999991</v>
          </cell>
          <cell r="GY50">
            <v>791209604.83999991</v>
          </cell>
          <cell r="HA50">
            <v>268867197.00000006</v>
          </cell>
          <cell r="HB50">
            <v>564599077.83999991</v>
          </cell>
          <cell r="HC50">
            <v>833466274.83999991</v>
          </cell>
          <cell r="HE50">
            <v>268867197.00000006</v>
          </cell>
          <cell r="HF50">
            <v>564599077.83999991</v>
          </cell>
          <cell r="HG50">
            <v>833466274.83999991</v>
          </cell>
          <cell r="HI50">
            <v>426186234</v>
          </cell>
          <cell r="HJ50">
            <v>564599077.83999991</v>
          </cell>
          <cell r="HK50">
            <v>990785311.83999991</v>
          </cell>
          <cell r="HM50">
            <v>330577994.98181343</v>
          </cell>
          <cell r="HN50">
            <v>564599077.83999991</v>
          </cell>
          <cell r="HO50">
            <v>895177072.82181334</v>
          </cell>
          <cell r="HQ50">
            <v>385645437.00000006</v>
          </cell>
          <cell r="HR50">
            <v>564599077.83999991</v>
          </cell>
          <cell r="HS50">
            <v>950244514.83999991</v>
          </cell>
          <cell r="HU50">
            <v>426186234.00000006</v>
          </cell>
          <cell r="HV50">
            <v>564599077.83999991</v>
          </cell>
          <cell r="HW50">
            <v>990785311.83999991</v>
          </cell>
          <cell r="HY50">
            <v>274326010</v>
          </cell>
          <cell r="HZ50">
            <v>564599077.83999991</v>
          </cell>
          <cell r="IA50">
            <v>838925087.83999991</v>
          </cell>
          <cell r="IC50">
            <v>346173299</v>
          </cell>
          <cell r="ID50">
            <v>564599077.83999991</v>
          </cell>
          <cell r="IE50">
            <v>910772376.83999991</v>
          </cell>
          <cell r="IG50">
            <v>201998318.98181343</v>
          </cell>
          <cell r="IH50">
            <v>694098162.83999991</v>
          </cell>
          <cell r="II50">
            <v>896096481.82181334</v>
          </cell>
          <cell r="IK50">
            <v>201998318.98181343</v>
          </cell>
          <cell r="IL50">
            <v>565149559.86999989</v>
          </cell>
          <cell r="IM50">
            <v>767147878.85181332</v>
          </cell>
          <cell r="IO50">
            <v>380894265</v>
          </cell>
          <cell r="IP50">
            <v>694098162.83999991</v>
          </cell>
          <cell r="IQ50">
            <v>1074992427.8399999</v>
          </cell>
          <cell r="IS50">
            <v>380894265</v>
          </cell>
          <cell r="IT50">
            <v>565149559.86999989</v>
          </cell>
          <cell r="IU50">
            <v>946043824.86999989</v>
          </cell>
          <cell r="IW50">
            <v>314088931</v>
          </cell>
          <cell r="IX50">
            <v>694098162.83999991</v>
          </cell>
          <cell r="IY50">
            <v>1008187093.8399999</v>
          </cell>
          <cell r="JA50">
            <v>314088931</v>
          </cell>
          <cell r="JB50">
            <v>565149559.86999989</v>
          </cell>
          <cell r="JC50">
            <v>879238490.86999989</v>
          </cell>
          <cell r="JE50">
            <v>268867197</v>
          </cell>
          <cell r="JF50">
            <v>694098162.83999991</v>
          </cell>
          <cell r="JG50">
            <v>962965359.83999991</v>
          </cell>
          <cell r="JI50">
            <v>268867197</v>
          </cell>
          <cell r="JJ50">
            <v>565149559.86999989</v>
          </cell>
          <cell r="JK50">
            <v>834016756.86999989</v>
          </cell>
          <cell r="JM50">
            <v>426186234</v>
          </cell>
          <cell r="JN50">
            <v>694098162.83999991</v>
          </cell>
          <cell r="JO50">
            <v>1120284396.8399999</v>
          </cell>
          <cell r="JQ50">
            <v>426186234</v>
          </cell>
          <cell r="JR50">
            <v>565149559.86999989</v>
          </cell>
          <cell r="JS50">
            <v>991335793.86999989</v>
          </cell>
          <cell r="JU50">
            <v>274326010</v>
          </cell>
          <cell r="JV50">
            <v>694098162.83999991</v>
          </cell>
          <cell r="JW50">
            <v>968424172.83999991</v>
          </cell>
          <cell r="JY50">
            <v>274326010</v>
          </cell>
          <cell r="JZ50">
            <v>565149559.86999989</v>
          </cell>
          <cell r="KA50">
            <v>839475569.86999989</v>
          </cell>
          <cell r="KC50">
            <v>346173299</v>
          </cell>
          <cell r="KD50">
            <v>694098162.83999991</v>
          </cell>
          <cell r="KE50">
            <v>1040271461.8399999</v>
          </cell>
          <cell r="KG50">
            <v>346173299</v>
          </cell>
          <cell r="KH50">
            <v>565149559.86999989</v>
          </cell>
          <cell r="KI50">
            <v>911322858.86999989</v>
          </cell>
        </row>
        <row r="51">
          <cell r="E51" t="str">
            <v>2039/40</v>
          </cell>
          <cell r="F51" t="str">
            <v>Forecast Supported</v>
          </cell>
          <cell r="H51">
            <v>201998318.98181343</v>
          </cell>
          <cell r="I51">
            <v>8079933</v>
          </cell>
          <cell r="J51">
            <v>0</v>
          </cell>
          <cell r="L51">
            <v>8079933</v>
          </cell>
          <cell r="M51">
            <v>193918385.98181343</v>
          </cell>
          <cell r="P51">
            <v>380894265</v>
          </cell>
          <cell r="R51">
            <v>7617885</v>
          </cell>
          <cell r="S51">
            <v>373276380</v>
          </cell>
          <cell r="U51">
            <v>268867197</v>
          </cell>
          <cell r="W51">
            <v>14313837</v>
          </cell>
          <cell r="X51">
            <v>254553360</v>
          </cell>
          <cell r="Z51">
            <v>226610527.00000006</v>
          </cell>
          <cell r="AB51">
            <v>11966244</v>
          </cell>
          <cell r="AC51">
            <v>214644283.00000006</v>
          </cell>
          <cell r="AE51">
            <v>268867197.00000006</v>
          </cell>
          <cell r="AG51">
            <v>14313837</v>
          </cell>
          <cell r="AH51">
            <v>254553360.00000006</v>
          </cell>
          <cell r="AJ51">
            <v>268867197.00000006</v>
          </cell>
          <cell r="AL51">
            <v>14313837</v>
          </cell>
          <cell r="AM51">
            <v>254553360.00000006</v>
          </cell>
          <cell r="AO51">
            <v>426186234</v>
          </cell>
          <cell r="AQ51">
            <v>9737382</v>
          </cell>
          <cell r="AR51">
            <v>416448852</v>
          </cell>
          <cell r="AT51">
            <v>330577994.98181343</v>
          </cell>
          <cell r="AV51">
            <v>7421370</v>
          </cell>
          <cell r="AW51">
            <v>323064059.98181343</v>
          </cell>
          <cell r="AY51">
            <v>385645437.00000006</v>
          </cell>
          <cell r="BA51">
            <v>4737382</v>
          </cell>
          <cell r="BB51">
            <v>380908055.00000006</v>
          </cell>
          <cell r="BD51">
            <v>426186234.00000006</v>
          </cell>
          <cell r="BF51">
            <v>9737382</v>
          </cell>
          <cell r="BG51">
            <v>416448852.00000006</v>
          </cell>
          <cell r="BJ51">
            <v>314088931</v>
          </cell>
          <cell r="BL51">
            <v>6281779</v>
          </cell>
          <cell r="BM51">
            <v>307807152</v>
          </cell>
          <cell r="BO51">
            <v>274326010</v>
          </cell>
          <cell r="BQ51">
            <v>9797358</v>
          </cell>
          <cell r="BR51">
            <v>264528652</v>
          </cell>
          <cell r="BT51">
            <v>346173299</v>
          </cell>
          <cell r="BV51">
            <v>6531572</v>
          </cell>
          <cell r="BW51">
            <v>339641727</v>
          </cell>
          <cell r="BZ51">
            <v>607681640.83999991</v>
          </cell>
          <cell r="CA51">
            <v>564599077.83999991</v>
          </cell>
          <cell r="CB51">
            <v>564599077.83999991</v>
          </cell>
          <cell r="CC51">
            <v>0</v>
          </cell>
          <cell r="CD51">
            <v>42145321</v>
          </cell>
          <cell r="CE51">
            <v>522453756.83999991</v>
          </cell>
          <cell r="CG51">
            <v>738547597.83999991</v>
          </cell>
          <cell r="CH51">
            <v>738547597.83999991</v>
          </cell>
          <cell r="CI51">
            <v>694098162.83999991</v>
          </cell>
          <cell r="CJ51">
            <v>0</v>
          </cell>
          <cell r="CK51">
            <v>44366443</v>
          </cell>
          <cell r="CL51">
            <v>649731719.83999991</v>
          </cell>
          <cell r="CN51">
            <v>608282163.87</v>
          </cell>
          <cell r="CO51">
            <v>565149559.87</v>
          </cell>
          <cell r="CP51">
            <v>565149559.86999989</v>
          </cell>
          <cell r="CQ51">
            <v>0</v>
          </cell>
          <cell r="CR51">
            <v>42195362</v>
          </cell>
          <cell r="CS51">
            <v>522954197.86999989</v>
          </cell>
          <cell r="CV51">
            <v>8079933</v>
          </cell>
          <cell r="CW51">
            <v>42145321</v>
          </cell>
          <cell r="CX51">
            <v>50225254</v>
          </cell>
          <cell r="DA51">
            <v>7617885</v>
          </cell>
          <cell r="DB51">
            <v>42145321</v>
          </cell>
          <cell r="DC51">
            <v>49763206</v>
          </cell>
          <cell r="DE51">
            <v>14313837</v>
          </cell>
          <cell r="DF51">
            <v>42145321</v>
          </cell>
          <cell r="DG51">
            <v>56459158</v>
          </cell>
          <cell r="DI51">
            <v>11966244</v>
          </cell>
          <cell r="DJ51">
            <v>42145321</v>
          </cell>
          <cell r="DK51">
            <v>54111565</v>
          </cell>
          <cell r="DM51">
            <v>14313837</v>
          </cell>
          <cell r="DN51">
            <v>42145321</v>
          </cell>
          <cell r="DO51">
            <v>56459158</v>
          </cell>
          <cell r="DQ51">
            <v>14313837</v>
          </cell>
          <cell r="DR51">
            <v>42145321</v>
          </cell>
          <cell r="DS51">
            <v>56459158</v>
          </cell>
          <cell r="DU51">
            <v>9737382</v>
          </cell>
          <cell r="DV51">
            <v>42145321</v>
          </cell>
          <cell r="DW51">
            <v>51882703</v>
          </cell>
          <cell r="DY51">
            <v>7421370</v>
          </cell>
          <cell r="DZ51">
            <v>42145321</v>
          </cell>
          <cell r="EA51">
            <v>49566691</v>
          </cell>
          <cell r="EC51">
            <v>4737382</v>
          </cell>
          <cell r="ED51">
            <v>42145321</v>
          </cell>
          <cell r="EE51">
            <v>46882703</v>
          </cell>
          <cell r="EG51">
            <v>9737382</v>
          </cell>
          <cell r="EH51">
            <v>42145321</v>
          </cell>
          <cell r="EI51">
            <v>51882703</v>
          </cell>
          <cell r="EL51">
            <v>6281779</v>
          </cell>
          <cell r="EM51">
            <v>42145321</v>
          </cell>
          <cell r="EN51">
            <v>48427100</v>
          </cell>
          <cell r="EP51">
            <v>9797358</v>
          </cell>
          <cell r="EQ51">
            <v>42145321</v>
          </cell>
          <cell r="ER51">
            <v>51942679</v>
          </cell>
          <cell r="ET51">
            <v>6531572</v>
          </cell>
          <cell r="EU51">
            <v>42145321</v>
          </cell>
          <cell r="EV51">
            <v>48676893</v>
          </cell>
          <cell r="EY51">
            <v>8079933</v>
          </cell>
          <cell r="EZ51">
            <v>44366443</v>
          </cell>
          <cell r="FA51">
            <v>52446376</v>
          </cell>
          <cell r="FC51">
            <v>8079933</v>
          </cell>
          <cell r="FD51">
            <v>42195362</v>
          </cell>
          <cell r="FE51">
            <v>50275295</v>
          </cell>
          <cell r="FH51">
            <v>7617885</v>
          </cell>
          <cell r="FI51">
            <v>44366443</v>
          </cell>
          <cell r="FJ51">
            <v>51984328</v>
          </cell>
          <cell r="FL51">
            <v>6281779</v>
          </cell>
          <cell r="FM51">
            <v>42195362</v>
          </cell>
          <cell r="FN51">
            <v>48477141</v>
          </cell>
          <cell r="FP51">
            <v>14313837</v>
          </cell>
          <cell r="FQ51">
            <v>44366443</v>
          </cell>
          <cell r="FR51">
            <v>58680280</v>
          </cell>
          <cell r="FT51">
            <v>9797358</v>
          </cell>
          <cell r="FU51">
            <v>42195362</v>
          </cell>
          <cell r="FV51">
            <v>51992720</v>
          </cell>
          <cell r="FX51">
            <v>9737382</v>
          </cell>
          <cell r="FY51">
            <v>44366443</v>
          </cell>
          <cell r="FZ51">
            <v>54103825</v>
          </cell>
          <cell r="GB51">
            <v>6531572</v>
          </cell>
          <cell r="GC51">
            <v>42195362</v>
          </cell>
          <cell r="GD51">
            <v>48726934</v>
          </cell>
          <cell r="GG51">
            <v>193918385.98181343</v>
          </cell>
          <cell r="GH51">
            <v>522453756.83999991</v>
          </cell>
          <cell r="GI51">
            <v>716372142.82181334</v>
          </cell>
          <cell r="GK51">
            <v>373276380</v>
          </cell>
          <cell r="GL51">
            <v>522453756.83999991</v>
          </cell>
          <cell r="GM51">
            <v>895730136.83999991</v>
          </cell>
          <cell r="GO51">
            <v>307807152</v>
          </cell>
          <cell r="GP51">
            <v>522453756.83999991</v>
          </cell>
          <cell r="GQ51">
            <v>830260908.83999991</v>
          </cell>
          <cell r="GS51">
            <v>254553360</v>
          </cell>
          <cell r="GT51">
            <v>522453756.83999991</v>
          </cell>
          <cell r="GU51">
            <v>777007116.83999991</v>
          </cell>
          <cell r="GW51">
            <v>214644283.00000006</v>
          </cell>
          <cell r="GX51">
            <v>522453756.83999991</v>
          </cell>
          <cell r="GY51">
            <v>737098039.83999991</v>
          </cell>
          <cell r="HA51">
            <v>254553360.00000006</v>
          </cell>
          <cell r="HB51">
            <v>522453756.83999991</v>
          </cell>
          <cell r="HC51">
            <v>777007116.83999991</v>
          </cell>
          <cell r="HE51">
            <v>254553360.00000006</v>
          </cell>
          <cell r="HF51">
            <v>522453756.83999991</v>
          </cell>
          <cell r="HG51">
            <v>777007116.83999991</v>
          </cell>
          <cell r="HI51">
            <v>416448852</v>
          </cell>
          <cell r="HJ51">
            <v>522453756.83999991</v>
          </cell>
          <cell r="HK51">
            <v>938902608.83999991</v>
          </cell>
          <cell r="HM51">
            <v>323064059.98181343</v>
          </cell>
          <cell r="HN51">
            <v>522453756.83999991</v>
          </cell>
          <cell r="HO51">
            <v>845517816.82181334</v>
          </cell>
          <cell r="HQ51">
            <v>380908055.00000006</v>
          </cell>
          <cell r="HR51">
            <v>522453756.83999991</v>
          </cell>
          <cell r="HS51">
            <v>903361811.83999991</v>
          </cell>
          <cell r="HU51">
            <v>416448852.00000006</v>
          </cell>
          <cell r="HV51">
            <v>522453756.83999991</v>
          </cell>
          <cell r="HW51">
            <v>938902608.83999991</v>
          </cell>
          <cell r="HY51">
            <v>264528652</v>
          </cell>
          <cell r="HZ51">
            <v>522453756.83999991</v>
          </cell>
          <cell r="IA51">
            <v>786982408.83999991</v>
          </cell>
          <cell r="IC51">
            <v>339641727</v>
          </cell>
          <cell r="ID51">
            <v>522453756.83999991</v>
          </cell>
          <cell r="IE51">
            <v>862095483.83999991</v>
          </cell>
          <cell r="IG51">
            <v>193918385.98181343</v>
          </cell>
          <cell r="IH51">
            <v>649731719.83999991</v>
          </cell>
          <cell r="II51">
            <v>843650105.82181334</v>
          </cell>
          <cell r="IK51">
            <v>193918385.98181343</v>
          </cell>
          <cell r="IL51">
            <v>522954197.86999989</v>
          </cell>
          <cell r="IM51">
            <v>716872583.85181332</v>
          </cell>
          <cell r="IO51">
            <v>373276380</v>
          </cell>
          <cell r="IP51">
            <v>649731719.83999991</v>
          </cell>
          <cell r="IQ51">
            <v>1023008099.8399999</v>
          </cell>
          <cell r="IS51">
            <v>373276380</v>
          </cell>
          <cell r="IT51">
            <v>522954197.86999989</v>
          </cell>
          <cell r="IU51">
            <v>896230577.86999989</v>
          </cell>
          <cell r="IW51">
            <v>307807152</v>
          </cell>
          <cell r="IX51">
            <v>649731719.83999991</v>
          </cell>
          <cell r="IY51">
            <v>957538871.83999991</v>
          </cell>
          <cell r="JA51">
            <v>307807152</v>
          </cell>
          <cell r="JB51">
            <v>522954197.86999989</v>
          </cell>
          <cell r="JC51">
            <v>830761349.86999989</v>
          </cell>
          <cell r="JE51">
            <v>254553360</v>
          </cell>
          <cell r="JF51">
            <v>649731719.83999991</v>
          </cell>
          <cell r="JG51">
            <v>904285079.83999991</v>
          </cell>
          <cell r="JI51">
            <v>254553360</v>
          </cell>
          <cell r="JJ51">
            <v>522954197.86999989</v>
          </cell>
          <cell r="JK51">
            <v>777507557.86999989</v>
          </cell>
          <cell r="JM51">
            <v>416448852</v>
          </cell>
          <cell r="JN51">
            <v>649731719.83999991</v>
          </cell>
          <cell r="JO51">
            <v>1066180571.8399999</v>
          </cell>
          <cell r="JQ51">
            <v>416448852</v>
          </cell>
          <cell r="JR51">
            <v>522954197.86999989</v>
          </cell>
          <cell r="JS51">
            <v>939403049.86999989</v>
          </cell>
          <cell r="JU51">
            <v>264528652</v>
          </cell>
          <cell r="JV51">
            <v>649731719.83999991</v>
          </cell>
          <cell r="JW51">
            <v>914260371.83999991</v>
          </cell>
          <cell r="JY51">
            <v>264528652</v>
          </cell>
          <cell r="JZ51">
            <v>522954197.86999989</v>
          </cell>
          <cell r="KA51">
            <v>787482849.86999989</v>
          </cell>
          <cell r="KC51">
            <v>339641727</v>
          </cell>
          <cell r="KD51">
            <v>649731719.83999991</v>
          </cell>
          <cell r="KE51">
            <v>989373446.83999991</v>
          </cell>
          <cell r="KG51">
            <v>339641727</v>
          </cell>
          <cell r="KH51">
            <v>522954197.86999989</v>
          </cell>
          <cell r="KI51">
            <v>862595924.86999989</v>
          </cell>
        </row>
        <row r="52">
          <cell r="E52" t="str">
            <v>2040/41</v>
          </cell>
          <cell r="F52" t="str">
            <v>Forecast Supported</v>
          </cell>
          <cell r="H52">
            <v>193918385.98181343</v>
          </cell>
          <cell r="I52">
            <v>7756735</v>
          </cell>
          <cell r="J52">
            <v>0</v>
          </cell>
          <cell r="L52">
            <v>7756735</v>
          </cell>
          <cell r="M52">
            <v>186161650.98181343</v>
          </cell>
          <cell r="P52">
            <v>373276380</v>
          </cell>
          <cell r="R52">
            <v>7465528</v>
          </cell>
          <cell r="S52">
            <v>365810852</v>
          </cell>
          <cell r="U52">
            <v>254553360</v>
          </cell>
          <cell r="W52">
            <v>14313836</v>
          </cell>
          <cell r="X52">
            <v>240239524</v>
          </cell>
          <cell r="Z52">
            <v>214644283.00000006</v>
          </cell>
          <cell r="AB52">
            <v>11966243</v>
          </cell>
          <cell r="AC52">
            <v>202678040.00000006</v>
          </cell>
          <cell r="AE52">
            <v>254553360.00000006</v>
          </cell>
          <cell r="AG52">
            <v>14313836</v>
          </cell>
          <cell r="AH52">
            <v>240239524.00000006</v>
          </cell>
          <cell r="AJ52">
            <v>254553360.00000006</v>
          </cell>
          <cell r="AL52">
            <v>14313836</v>
          </cell>
          <cell r="AM52">
            <v>240239524.00000006</v>
          </cell>
          <cell r="AO52">
            <v>416448852</v>
          </cell>
          <cell r="AQ52">
            <v>9737384</v>
          </cell>
          <cell r="AR52">
            <v>406711468</v>
          </cell>
          <cell r="AT52">
            <v>323064059.98181343</v>
          </cell>
          <cell r="AV52">
            <v>7421372</v>
          </cell>
          <cell r="AW52">
            <v>315550122.98181343</v>
          </cell>
          <cell r="AY52">
            <v>380908055.00000006</v>
          </cell>
          <cell r="BA52">
            <v>4737384</v>
          </cell>
          <cell r="BB52">
            <v>376170671.00000006</v>
          </cell>
          <cell r="BD52">
            <v>416448852.00000006</v>
          </cell>
          <cell r="BF52">
            <v>9737384</v>
          </cell>
          <cell r="BG52">
            <v>406711468.00000006</v>
          </cell>
          <cell r="BJ52">
            <v>307807152</v>
          </cell>
          <cell r="BL52">
            <v>6156143</v>
          </cell>
          <cell r="BM52">
            <v>301651009</v>
          </cell>
          <cell r="BO52">
            <v>264528652</v>
          </cell>
          <cell r="BQ52">
            <v>9797357</v>
          </cell>
          <cell r="BR52">
            <v>254731295</v>
          </cell>
          <cell r="BT52">
            <v>339641727</v>
          </cell>
          <cell r="BV52">
            <v>6531572</v>
          </cell>
          <cell r="BW52">
            <v>333110155</v>
          </cell>
          <cell r="BZ52">
            <v>564599077.83999991</v>
          </cell>
          <cell r="CA52">
            <v>522453756.83999997</v>
          </cell>
          <cell r="CB52">
            <v>522453756.83999991</v>
          </cell>
          <cell r="CC52">
            <v>0</v>
          </cell>
          <cell r="CD52">
            <v>41411495</v>
          </cell>
          <cell r="CE52">
            <v>481042261.83999991</v>
          </cell>
          <cell r="CG52">
            <v>694098162.83999991</v>
          </cell>
          <cell r="CH52">
            <v>694098162.83999991</v>
          </cell>
          <cell r="CI52">
            <v>649731719.83999991</v>
          </cell>
          <cell r="CJ52">
            <v>0</v>
          </cell>
          <cell r="CK52">
            <v>44588383</v>
          </cell>
          <cell r="CL52">
            <v>605143336.83999991</v>
          </cell>
          <cell r="CN52">
            <v>565149559.87</v>
          </cell>
          <cell r="CO52">
            <v>522954197.87</v>
          </cell>
          <cell r="CP52">
            <v>522954197.86999989</v>
          </cell>
          <cell r="CQ52">
            <v>0</v>
          </cell>
          <cell r="CR52">
            <v>41461535</v>
          </cell>
          <cell r="CS52">
            <v>481492662.86999989</v>
          </cell>
          <cell r="CV52">
            <v>7756735</v>
          </cell>
          <cell r="CW52">
            <v>41411495</v>
          </cell>
          <cell r="CX52">
            <v>49168230</v>
          </cell>
          <cell r="DA52">
            <v>7465528</v>
          </cell>
          <cell r="DB52">
            <v>41411495</v>
          </cell>
          <cell r="DC52">
            <v>48877023</v>
          </cell>
          <cell r="DE52">
            <v>14313836</v>
          </cell>
          <cell r="DF52">
            <v>41411495</v>
          </cell>
          <cell r="DG52">
            <v>55725331</v>
          </cell>
          <cell r="DI52">
            <v>11966243</v>
          </cell>
          <cell r="DJ52">
            <v>41411495</v>
          </cell>
          <cell r="DK52">
            <v>53377738</v>
          </cell>
          <cell r="DM52">
            <v>14313836</v>
          </cell>
          <cell r="DN52">
            <v>41411495</v>
          </cell>
          <cell r="DO52">
            <v>55725331</v>
          </cell>
          <cell r="DQ52">
            <v>14313836</v>
          </cell>
          <cell r="DR52">
            <v>41411495</v>
          </cell>
          <cell r="DS52">
            <v>55725331</v>
          </cell>
          <cell r="DU52">
            <v>9737384</v>
          </cell>
          <cell r="DV52">
            <v>41411495</v>
          </cell>
          <cell r="DW52">
            <v>51148879</v>
          </cell>
          <cell r="DY52">
            <v>7421372</v>
          </cell>
          <cell r="DZ52">
            <v>41411495</v>
          </cell>
          <cell r="EA52">
            <v>48832867</v>
          </cell>
          <cell r="EC52">
            <v>4737384</v>
          </cell>
          <cell r="ED52">
            <v>41411495</v>
          </cell>
          <cell r="EE52">
            <v>46148879</v>
          </cell>
          <cell r="EG52">
            <v>9737384</v>
          </cell>
          <cell r="EH52">
            <v>41411495</v>
          </cell>
          <cell r="EI52">
            <v>51148879</v>
          </cell>
          <cell r="EL52">
            <v>6156143</v>
          </cell>
          <cell r="EM52">
            <v>41411495</v>
          </cell>
          <cell r="EN52">
            <v>47567638</v>
          </cell>
          <cell r="EP52">
            <v>9797357</v>
          </cell>
          <cell r="EQ52">
            <v>41411495</v>
          </cell>
          <cell r="ER52">
            <v>51208852</v>
          </cell>
          <cell r="ET52">
            <v>6531572</v>
          </cell>
          <cell r="EU52">
            <v>41411495</v>
          </cell>
          <cell r="EV52">
            <v>47943067</v>
          </cell>
          <cell r="EY52">
            <v>7756735</v>
          </cell>
          <cell r="EZ52">
            <v>44588383</v>
          </cell>
          <cell r="FA52">
            <v>52345118</v>
          </cell>
          <cell r="FC52">
            <v>7756735</v>
          </cell>
          <cell r="FD52">
            <v>41461535</v>
          </cell>
          <cell r="FE52">
            <v>49218270</v>
          </cell>
          <cell r="FH52">
            <v>7465528</v>
          </cell>
          <cell r="FI52">
            <v>44588383</v>
          </cell>
          <cell r="FJ52">
            <v>52053911</v>
          </cell>
          <cell r="FL52">
            <v>6156143</v>
          </cell>
          <cell r="FM52">
            <v>41461535</v>
          </cell>
          <cell r="FN52">
            <v>47617678</v>
          </cell>
          <cell r="FP52">
            <v>14313836</v>
          </cell>
          <cell r="FQ52">
            <v>44588383</v>
          </cell>
          <cell r="FR52">
            <v>58902219</v>
          </cell>
          <cell r="FT52">
            <v>9797357</v>
          </cell>
          <cell r="FU52">
            <v>41461535</v>
          </cell>
          <cell r="FV52">
            <v>51258892</v>
          </cell>
          <cell r="FX52">
            <v>9737384</v>
          </cell>
          <cell r="FY52">
            <v>44588383</v>
          </cell>
          <cell r="FZ52">
            <v>54325767</v>
          </cell>
          <cell r="GB52">
            <v>6531572</v>
          </cell>
          <cell r="GC52">
            <v>41461535</v>
          </cell>
          <cell r="GD52">
            <v>47993107</v>
          </cell>
          <cell r="GG52">
            <v>186161650.98181343</v>
          </cell>
          <cell r="GH52">
            <v>481042261.83999991</v>
          </cell>
          <cell r="GI52">
            <v>667203912.82181334</v>
          </cell>
          <cell r="GK52">
            <v>365810852</v>
          </cell>
          <cell r="GL52">
            <v>481042261.83999991</v>
          </cell>
          <cell r="GM52">
            <v>846853113.83999991</v>
          </cell>
          <cell r="GO52">
            <v>301651009</v>
          </cell>
          <cell r="GP52">
            <v>481042261.83999991</v>
          </cell>
          <cell r="GQ52">
            <v>782693270.83999991</v>
          </cell>
          <cell r="GS52">
            <v>240239524</v>
          </cell>
          <cell r="GT52">
            <v>481042261.83999991</v>
          </cell>
          <cell r="GU52">
            <v>721281785.83999991</v>
          </cell>
          <cell r="GW52">
            <v>202678040.00000006</v>
          </cell>
          <cell r="GX52">
            <v>481042261.83999991</v>
          </cell>
          <cell r="GY52">
            <v>683720301.83999991</v>
          </cell>
          <cell r="HA52">
            <v>240239524.00000006</v>
          </cell>
          <cell r="HB52">
            <v>481042261.83999991</v>
          </cell>
          <cell r="HC52">
            <v>721281785.83999991</v>
          </cell>
          <cell r="HE52">
            <v>240239524.00000006</v>
          </cell>
          <cell r="HF52">
            <v>481042261.83999991</v>
          </cell>
          <cell r="HG52">
            <v>721281785.83999991</v>
          </cell>
          <cell r="HI52">
            <v>406711468</v>
          </cell>
          <cell r="HJ52">
            <v>481042261.83999991</v>
          </cell>
          <cell r="HK52">
            <v>887753729.83999991</v>
          </cell>
          <cell r="HM52">
            <v>315550122.98181343</v>
          </cell>
          <cell r="HN52">
            <v>481042261.83999991</v>
          </cell>
          <cell r="HO52">
            <v>796592384.82181334</v>
          </cell>
          <cell r="HQ52">
            <v>376170671.00000006</v>
          </cell>
          <cell r="HR52">
            <v>481042261.83999991</v>
          </cell>
          <cell r="HS52">
            <v>857212932.83999991</v>
          </cell>
          <cell r="HU52">
            <v>406711468.00000006</v>
          </cell>
          <cell r="HV52">
            <v>481042261.83999991</v>
          </cell>
          <cell r="HW52">
            <v>887753729.83999991</v>
          </cell>
          <cell r="HY52">
            <v>254731295</v>
          </cell>
          <cell r="HZ52">
            <v>481042261.83999991</v>
          </cell>
          <cell r="IA52">
            <v>735773556.83999991</v>
          </cell>
          <cell r="IC52">
            <v>333110155</v>
          </cell>
          <cell r="ID52">
            <v>481042261.83999991</v>
          </cell>
          <cell r="IE52">
            <v>814152416.83999991</v>
          </cell>
          <cell r="IG52">
            <v>186161650.98181343</v>
          </cell>
          <cell r="IH52">
            <v>605143336.83999991</v>
          </cell>
          <cell r="II52">
            <v>791304987.82181334</v>
          </cell>
          <cell r="IK52">
            <v>186161650.98181343</v>
          </cell>
          <cell r="IL52">
            <v>481492662.86999989</v>
          </cell>
          <cell r="IM52">
            <v>667654313.85181332</v>
          </cell>
          <cell r="IO52">
            <v>365810852</v>
          </cell>
          <cell r="IP52">
            <v>605143336.83999991</v>
          </cell>
          <cell r="IQ52">
            <v>970954188.83999991</v>
          </cell>
          <cell r="IS52">
            <v>365810852</v>
          </cell>
          <cell r="IT52">
            <v>481492662.86999989</v>
          </cell>
          <cell r="IU52">
            <v>847303514.86999989</v>
          </cell>
          <cell r="IW52">
            <v>301651009</v>
          </cell>
          <cell r="IX52">
            <v>605143336.83999991</v>
          </cell>
          <cell r="IY52">
            <v>906794345.83999991</v>
          </cell>
          <cell r="JA52">
            <v>301651009</v>
          </cell>
          <cell r="JB52">
            <v>481492662.86999989</v>
          </cell>
          <cell r="JC52">
            <v>783143671.86999989</v>
          </cell>
          <cell r="JE52">
            <v>240239524</v>
          </cell>
          <cell r="JF52">
            <v>605143336.83999991</v>
          </cell>
          <cell r="JG52">
            <v>845382860.83999991</v>
          </cell>
          <cell r="JI52">
            <v>240239524</v>
          </cell>
          <cell r="JJ52">
            <v>481492662.86999989</v>
          </cell>
          <cell r="JK52">
            <v>721732186.86999989</v>
          </cell>
          <cell r="JM52">
            <v>406711468</v>
          </cell>
          <cell r="JN52">
            <v>605143336.83999991</v>
          </cell>
          <cell r="JO52">
            <v>1011854804.8399999</v>
          </cell>
          <cell r="JQ52">
            <v>406711468</v>
          </cell>
          <cell r="JR52">
            <v>481492662.86999989</v>
          </cell>
          <cell r="JS52">
            <v>888204130.86999989</v>
          </cell>
          <cell r="JU52">
            <v>254731295</v>
          </cell>
          <cell r="JV52">
            <v>605143336.83999991</v>
          </cell>
          <cell r="JW52">
            <v>859874631.83999991</v>
          </cell>
          <cell r="JY52">
            <v>254731295</v>
          </cell>
          <cell r="JZ52">
            <v>481492662.86999989</v>
          </cell>
          <cell r="KA52">
            <v>736223957.86999989</v>
          </cell>
          <cell r="KC52">
            <v>333110155</v>
          </cell>
          <cell r="KD52">
            <v>605143336.83999991</v>
          </cell>
          <cell r="KE52">
            <v>938253491.83999991</v>
          </cell>
          <cell r="KG52">
            <v>333110155</v>
          </cell>
          <cell r="KH52">
            <v>481492662.86999989</v>
          </cell>
          <cell r="KI52">
            <v>814602817.86999989</v>
          </cell>
        </row>
        <row r="53">
          <cell r="E53" t="str">
            <v>2041/42</v>
          </cell>
          <cell r="F53" t="str">
            <v>Forecast Supported</v>
          </cell>
          <cell r="H53">
            <v>186161650.98181343</v>
          </cell>
          <cell r="I53">
            <v>7446466</v>
          </cell>
          <cell r="J53">
            <v>0</v>
          </cell>
          <cell r="L53">
            <v>7446466</v>
          </cell>
          <cell r="M53">
            <v>178715184.98181343</v>
          </cell>
          <cell r="P53">
            <v>365810852</v>
          </cell>
          <cell r="R53">
            <v>7316217</v>
          </cell>
          <cell r="S53">
            <v>358494635</v>
          </cell>
          <cell r="U53">
            <v>240239524</v>
          </cell>
          <cell r="W53">
            <v>14313837</v>
          </cell>
          <cell r="X53">
            <v>225925687</v>
          </cell>
          <cell r="Z53">
            <v>202678040.00000006</v>
          </cell>
          <cell r="AB53">
            <v>11966244</v>
          </cell>
          <cell r="AC53">
            <v>190711796.00000006</v>
          </cell>
          <cell r="AE53">
            <v>240239524.00000006</v>
          </cell>
          <cell r="AG53">
            <v>14313837</v>
          </cell>
          <cell r="AH53">
            <v>225925687.00000006</v>
          </cell>
          <cell r="AJ53">
            <v>240239524.00000006</v>
          </cell>
          <cell r="AL53">
            <v>14313837</v>
          </cell>
          <cell r="AM53">
            <v>225925687.00000006</v>
          </cell>
          <cell r="AO53">
            <v>406711468</v>
          </cell>
          <cell r="AQ53">
            <v>9737382</v>
          </cell>
          <cell r="AR53">
            <v>396974086</v>
          </cell>
          <cell r="AT53">
            <v>315550122.98181343</v>
          </cell>
          <cell r="AV53">
            <v>7421370</v>
          </cell>
          <cell r="AW53">
            <v>308036187.98181343</v>
          </cell>
          <cell r="AY53">
            <v>376170671.00000006</v>
          </cell>
          <cell r="BA53">
            <v>4737382</v>
          </cell>
          <cell r="BB53">
            <v>371433289.00000006</v>
          </cell>
          <cell r="BD53">
            <v>406711468.00000006</v>
          </cell>
          <cell r="BF53">
            <v>9737382</v>
          </cell>
          <cell r="BG53">
            <v>396974086.00000006</v>
          </cell>
          <cell r="BJ53">
            <v>301651009</v>
          </cell>
          <cell r="BL53">
            <v>6033020</v>
          </cell>
          <cell r="BM53">
            <v>295617989</v>
          </cell>
          <cell r="BO53">
            <v>254731295</v>
          </cell>
          <cell r="BQ53">
            <v>9797358</v>
          </cell>
          <cell r="BR53">
            <v>244933937</v>
          </cell>
          <cell r="BT53">
            <v>333110155</v>
          </cell>
          <cell r="BV53">
            <v>6531572</v>
          </cell>
          <cell r="BW53">
            <v>326578583</v>
          </cell>
          <cell r="BZ53">
            <v>522453756.83999997</v>
          </cell>
          <cell r="CA53">
            <v>481042261.83999997</v>
          </cell>
          <cell r="CB53">
            <v>481042261.83999991</v>
          </cell>
          <cell r="CC53">
            <v>0</v>
          </cell>
          <cell r="CD53">
            <v>41159701</v>
          </cell>
          <cell r="CE53">
            <v>439882560.83999991</v>
          </cell>
          <cell r="CG53">
            <v>649731719.83999991</v>
          </cell>
          <cell r="CH53">
            <v>649731719.83999991</v>
          </cell>
          <cell r="CI53">
            <v>605143336.83999991</v>
          </cell>
          <cell r="CJ53">
            <v>0</v>
          </cell>
          <cell r="CK53">
            <v>45545490</v>
          </cell>
          <cell r="CL53">
            <v>559597846.83999991</v>
          </cell>
          <cell r="CN53">
            <v>522954197.87</v>
          </cell>
          <cell r="CO53">
            <v>481492662.87</v>
          </cell>
          <cell r="CP53">
            <v>481492662.86999989</v>
          </cell>
          <cell r="CQ53">
            <v>0</v>
          </cell>
          <cell r="CR53">
            <v>41209742</v>
          </cell>
          <cell r="CS53">
            <v>440282920.86999989</v>
          </cell>
          <cell r="CV53">
            <v>7446466</v>
          </cell>
          <cell r="CW53">
            <v>41159701</v>
          </cell>
          <cell r="CX53">
            <v>48606167</v>
          </cell>
          <cell r="DA53">
            <v>7316217</v>
          </cell>
          <cell r="DB53">
            <v>41159701</v>
          </cell>
          <cell r="DC53">
            <v>48475918</v>
          </cell>
          <cell r="DE53">
            <v>14313837</v>
          </cell>
          <cell r="DF53">
            <v>41159701</v>
          </cell>
          <cell r="DG53">
            <v>55473538</v>
          </cell>
          <cell r="DI53">
            <v>11966244</v>
          </cell>
          <cell r="DJ53">
            <v>41159701</v>
          </cell>
          <cell r="DK53">
            <v>53125945</v>
          </cell>
          <cell r="DM53">
            <v>14313837</v>
          </cell>
          <cell r="DN53">
            <v>41159701</v>
          </cell>
          <cell r="DO53">
            <v>55473538</v>
          </cell>
          <cell r="DQ53">
            <v>14313837</v>
          </cell>
          <cell r="DR53">
            <v>41159701</v>
          </cell>
          <cell r="DS53">
            <v>55473538</v>
          </cell>
          <cell r="DU53">
            <v>9737382</v>
          </cell>
          <cell r="DV53">
            <v>41159701</v>
          </cell>
          <cell r="DW53">
            <v>50897083</v>
          </cell>
          <cell r="DY53">
            <v>7421370</v>
          </cell>
          <cell r="DZ53">
            <v>41159701</v>
          </cell>
          <cell r="EA53">
            <v>48581071</v>
          </cell>
          <cell r="EC53">
            <v>4737382</v>
          </cell>
          <cell r="ED53">
            <v>41159701</v>
          </cell>
          <cell r="EE53">
            <v>45897083</v>
          </cell>
          <cell r="EG53">
            <v>9737382</v>
          </cell>
          <cell r="EH53">
            <v>41159701</v>
          </cell>
          <cell r="EI53">
            <v>50897083</v>
          </cell>
          <cell r="EL53">
            <v>6033020</v>
          </cell>
          <cell r="EM53">
            <v>41159701</v>
          </cell>
          <cell r="EN53">
            <v>47192721</v>
          </cell>
          <cell r="EP53">
            <v>9797358</v>
          </cell>
          <cell r="EQ53">
            <v>41159701</v>
          </cell>
          <cell r="ER53">
            <v>50957059</v>
          </cell>
          <cell r="ET53">
            <v>6531572</v>
          </cell>
          <cell r="EU53">
            <v>41159701</v>
          </cell>
          <cell r="EV53">
            <v>47691273</v>
          </cell>
          <cell r="EY53">
            <v>7446466</v>
          </cell>
          <cell r="EZ53">
            <v>45545490</v>
          </cell>
          <cell r="FA53">
            <v>52991956</v>
          </cell>
          <cell r="FC53">
            <v>7446466</v>
          </cell>
          <cell r="FD53">
            <v>41209742</v>
          </cell>
          <cell r="FE53">
            <v>48656208</v>
          </cell>
          <cell r="FH53">
            <v>7316217</v>
          </cell>
          <cell r="FI53">
            <v>45545490</v>
          </cell>
          <cell r="FJ53">
            <v>52861707</v>
          </cell>
          <cell r="FL53">
            <v>6033020</v>
          </cell>
          <cell r="FM53">
            <v>41209742</v>
          </cell>
          <cell r="FN53">
            <v>47242762</v>
          </cell>
          <cell r="FP53">
            <v>14313837</v>
          </cell>
          <cell r="FQ53">
            <v>45545490</v>
          </cell>
          <cell r="FR53">
            <v>59859327</v>
          </cell>
          <cell r="FT53">
            <v>9797358</v>
          </cell>
          <cell r="FU53">
            <v>41209742</v>
          </cell>
          <cell r="FV53">
            <v>51007100</v>
          </cell>
          <cell r="FX53">
            <v>9737382</v>
          </cell>
          <cell r="FY53">
            <v>45545490</v>
          </cell>
          <cell r="FZ53">
            <v>55282872</v>
          </cell>
          <cell r="GB53">
            <v>6531572</v>
          </cell>
          <cell r="GC53">
            <v>41209742</v>
          </cell>
          <cell r="GD53">
            <v>47741314</v>
          </cell>
          <cell r="GG53">
            <v>178715184.98181343</v>
          </cell>
          <cell r="GH53">
            <v>439882560.83999991</v>
          </cell>
          <cell r="GI53">
            <v>618597745.82181334</v>
          </cell>
          <cell r="GK53">
            <v>358494635</v>
          </cell>
          <cell r="GL53">
            <v>439882560.83999991</v>
          </cell>
          <cell r="GM53">
            <v>798377195.83999991</v>
          </cell>
          <cell r="GO53">
            <v>295617989</v>
          </cell>
          <cell r="GP53">
            <v>439882560.83999991</v>
          </cell>
          <cell r="GQ53">
            <v>735500549.83999991</v>
          </cell>
          <cell r="GS53">
            <v>225925687</v>
          </cell>
          <cell r="GT53">
            <v>439882560.83999991</v>
          </cell>
          <cell r="GU53">
            <v>665808247.83999991</v>
          </cell>
          <cell r="GW53">
            <v>190711796.00000006</v>
          </cell>
          <cell r="GX53">
            <v>439882560.83999991</v>
          </cell>
          <cell r="GY53">
            <v>630594356.83999991</v>
          </cell>
          <cell r="HA53">
            <v>225925687.00000006</v>
          </cell>
          <cell r="HB53">
            <v>439882560.83999991</v>
          </cell>
          <cell r="HC53">
            <v>665808247.83999991</v>
          </cell>
          <cell r="HE53">
            <v>225925687.00000006</v>
          </cell>
          <cell r="HF53">
            <v>439882560.83999991</v>
          </cell>
          <cell r="HG53">
            <v>665808247.83999991</v>
          </cell>
          <cell r="HI53">
            <v>396974086</v>
          </cell>
          <cell r="HJ53">
            <v>439882560.83999991</v>
          </cell>
          <cell r="HK53">
            <v>836856646.83999991</v>
          </cell>
          <cell r="HM53">
            <v>308036187.98181343</v>
          </cell>
          <cell r="HN53">
            <v>439882560.83999991</v>
          </cell>
          <cell r="HO53">
            <v>747918748.82181334</v>
          </cell>
          <cell r="HQ53">
            <v>371433289.00000006</v>
          </cell>
          <cell r="HR53">
            <v>439882560.83999991</v>
          </cell>
          <cell r="HS53">
            <v>811315849.83999991</v>
          </cell>
          <cell r="HU53">
            <v>396974086.00000006</v>
          </cell>
          <cell r="HV53">
            <v>439882560.83999991</v>
          </cell>
          <cell r="HW53">
            <v>836856646.83999991</v>
          </cell>
          <cell r="HY53">
            <v>244933937</v>
          </cell>
          <cell r="HZ53">
            <v>439882560.83999991</v>
          </cell>
          <cell r="IA53">
            <v>684816497.83999991</v>
          </cell>
          <cell r="IC53">
            <v>326578583</v>
          </cell>
          <cell r="ID53">
            <v>439882560.83999991</v>
          </cell>
          <cell r="IE53">
            <v>766461143.83999991</v>
          </cell>
          <cell r="IG53">
            <v>178715184.98181343</v>
          </cell>
          <cell r="IH53">
            <v>559597846.83999991</v>
          </cell>
          <cell r="II53">
            <v>738313031.82181334</v>
          </cell>
          <cell r="IK53">
            <v>178715184.98181343</v>
          </cell>
          <cell r="IL53">
            <v>440282920.86999989</v>
          </cell>
          <cell r="IM53">
            <v>618998105.85181332</v>
          </cell>
          <cell r="IO53">
            <v>358494635</v>
          </cell>
          <cell r="IP53">
            <v>559597846.83999991</v>
          </cell>
          <cell r="IQ53">
            <v>918092481.83999991</v>
          </cell>
          <cell r="IS53">
            <v>358494635</v>
          </cell>
          <cell r="IT53">
            <v>440282920.86999989</v>
          </cell>
          <cell r="IU53">
            <v>798777555.86999989</v>
          </cell>
          <cell r="IW53">
            <v>295617989</v>
          </cell>
          <cell r="IX53">
            <v>559597846.83999991</v>
          </cell>
          <cell r="IY53">
            <v>855215835.83999991</v>
          </cell>
          <cell r="JA53">
            <v>295617989</v>
          </cell>
          <cell r="JB53">
            <v>440282920.86999989</v>
          </cell>
          <cell r="JC53">
            <v>735900909.86999989</v>
          </cell>
          <cell r="JE53">
            <v>225925687</v>
          </cell>
          <cell r="JF53">
            <v>559597846.83999991</v>
          </cell>
          <cell r="JG53">
            <v>785523533.83999991</v>
          </cell>
          <cell r="JI53">
            <v>225925687</v>
          </cell>
          <cell r="JJ53">
            <v>440282920.86999989</v>
          </cell>
          <cell r="JK53">
            <v>666208607.86999989</v>
          </cell>
          <cell r="JM53">
            <v>396974086</v>
          </cell>
          <cell r="JN53">
            <v>559597846.83999991</v>
          </cell>
          <cell r="JO53">
            <v>956571932.83999991</v>
          </cell>
          <cell r="JQ53">
            <v>396974086</v>
          </cell>
          <cell r="JR53">
            <v>440282920.86999989</v>
          </cell>
          <cell r="JS53">
            <v>837257006.86999989</v>
          </cell>
          <cell r="JU53">
            <v>244933937</v>
          </cell>
          <cell r="JV53">
            <v>559597846.83999991</v>
          </cell>
          <cell r="JW53">
            <v>804531783.83999991</v>
          </cell>
          <cell r="JY53">
            <v>244933937</v>
          </cell>
          <cell r="JZ53">
            <v>440282920.86999989</v>
          </cell>
          <cell r="KA53">
            <v>685216857.86999989</v>
          </cell>
          <cell r="KC53">
            <v>326578583</v>
          </cell>
          <cell r="KD53">
            <v>559597846.83999991</v>
          </cell>
          <cell r="KE53">
            <v>886176429.83999991</v>
          </cell>
          <cell r="KG53">
            <v>326578583</v>
          </cell>
          <cell r="KH53">
            <v>440282920.86999989</v>
          </cell>
          <cell r="KI53">
            <v>766861503.86999989</v>
          </cell>
        </row>
        <row r="54">
          <cell r="E54" t="str">
            <v>2042/43</v>
          </cell>
          <cell r="F54" t="str">
            <v>Forecast Supported</v>
          </cell>
          <cell r="H54">
            <v>178715184.98181343</v>
          </cell>
          <cell r="I54">
            <v>7148607</v>
          </cell>
          <cell r="J54">
            <v>0</v>
          </cell>
          <cell r="L54">
            <v>7148607</v>
          </cell>
          <cell r="M54">
            <v>171566577.98181343</v>
          </cell>
          <cell r="P54">
            <v>358494635</v>
          </cell>
          <cell r="R54">
            <v>7169893</v>
          </cell>
          <cell r="S54">
            <v>351324742</v>
          </cell>
          <cell r="U54">
            <v>225925687</v>
          </cell>
          <cell r="W54">
            <v>14313836</v>
          </cell>
          <cell r="X54">
            <v>211611851</v>
          </cell>
          <cell r="Z54">
            <v>190711796.00000006</v>
          </cell>
          <cell r="AB54">
            <v>11966243</v>
          </cell>
          <cell r="AC54">
            <v>178745553.00000006</v>
          </cell>
          <cell r="AE54">
            <v>225925687.00000006</v>
          </cell>
          <cell r="AG54">
            <v>14313836</v>
          </cell>
          <cell r="AH54">
            <v>211611851.00000006</v>
          </cell>
          <cell r="AJ54">
            <v>225925687.00000006</v>
          </cell>
          <cell r="AL54">
            <v>14313836</v>
          </cell>
          <cell r="AM54">
            <v>211611851.00000006</v>
          </cell>
          <cell r="AO54">
            <v>396974086</v>
          </cell>
          <cell r="AQ54">
            <v>9737384</v>
          </cell>
          <cell r="AR54">
            <v>387236702</v>
          </cell>
          <cell r="AT54">
            <v>308036187.98181343</v>
          </cell>
          <cell r="AV54">
            <v>7421372</v>
          </cell>
          <cell r="AW54">
            <v>300522250.98181343</v>
          </cell>
          <cell r="AY54">
            <v>371433289.00000006</v>
          </cell>
          <cell r="BA54">
            <v>4737384</v>
          </cell>
          <cell r="BB54">
            <v>366695905.00000006</v>
          </cell>
          <cell r="BD54">
            <v>396974086.00000006</v>
          </cell>
          <cell r="BF54">
            <v>9737384</v>
          </cell>
          <cell r="BG54">
            <v>387236702.00000006</v>
          </cell>
          <cell r="BJ54">
            <v>295617989</v>
          </cell>
          <cell r="BL54">
            <v>5912360</v>
          </cell>
          <cell r="BM54">
            <v>289705629</v>
          </cell>
          <cell r="BO54">
            <v>244933937</v>
          </cell>
          <cell r="BQ54">
            <v>9797357</v>
          </cell>
          <cell r="BR54">
            <v>235136580</v>
          </cell>
          <cell r="BT54">
            <v>326578583</v>
          </cell>
          <cell r="BV54">
            <v>6531572</v>
          </cell>
          <cell r="BW54">
            <v>320047011</v>
          </cell>
          <cell r="BZ54">
            <v>481042261.83999997</v>
          </cell>
          <cell r="CA54">
            <v>439882560.83999997</v>
          </cell>
          <cell r="CB54">
            <v>439882560.83999991</v>
          </cell>
          <cell r="CC54">
            <v>0</v>
          </cell>
          <cell r="CD54">
            <v>41159702</v>
          </cell>
          <cell r="CE54">
            <v>398722858.83999991</v>
          </cell>
          <cell r="CG54">
            <v>605143336.83999991</v>
          </cell>
          <cell r="CH54">
            <v>605143336.83999991</v>
          </cell>
          <cell r="CI54">
            <v>559597846.83999991</v>
          </cell>
          <cell r="CJ54">
            <v>0</v>
          </cell>
          <cell r="CK54">
            <v>46911856</v>
          </cell>
          <cell r="CL54">
            <v>512685990.83999991</v>
          </cell>
          <cell r="CN54">
            <v>481492662.87</v>
          </cell>
          <cell r="CO54">
            <v>440282920.87</v>
          </cell>
          <cell r="CP54">
            <v>440282920.86999989</v>
          </cell>
          <cell r="CQ54">
            <v>0</v>
          </cell>
          <cell r="CR54">
            <v>41209742</v>
          </cell>
          <cell r="CS54">
            <v>399073178.86999989</v>
          </cell>
          <cell r="CV54">
            <v>7148607</v>
          </cell>
          <cell r="CW54">
            <v>41159702</v>
          </cell>
          <cell r="CX54">
            <v>48308309</v>
          </cell>
          <cell r="DA54">
            <v>7169893</v>
          </cell>
          <cell r="DB54">
            <v>41159702</v>
          </cell>
          <cell r="DC54">
            <v>48329595</v>
          </cell>
          <cell r="DE54">
            <v>14313836</v>
          </cell>
          <cell r="DF54">
            <v>41159702</v>
          </cell>
          <cell r="DG54">
            <v>55473538</v>
          </cell>
          <cell r="DI54">
            <v>11966243</v>
          </cell>
          <cell r="DJ54">
            <v>41159702</v>
          </cell>
          <cell r="DK54">
            <v>53125945</v>
          </cell>
          <cell r="DM54">
            <v>14313836</v>
          </cell>
          <cell r="DN54">
            <v>41159702</v>
          </cell>
          <cell r="DO54">
            <v>55473538</v>
          </cell>
          <cell r="DQ54">
            <v>14313836</v>
          </cell>
          <cell r="DR54">
            <v>41159702</v>
          </cell>
          <cell r="DS54">
            <v>55473538</v>
          </cell>
          <cell r="DU54">
            <v>9737384</v>
          </cell>
          <cell r="DV54">
            <v>41159702</v>
          </cell>
          <cell r="DW54">
            <v>50897086</v>
          </cell>
          <cell r="DY54">
            <v>7421372</v>
          </cell>
          <cell r="DZ54">
            <v>41159702</v>
          </cell>
          <cell r="EA54">
            <v>48581074</v>
          </cell>
          <cell r="EC54">
            <v>4737384</v>
          </cell>
          <cell r="ED54">
            <v>41159702</v>
          </cell>
          <cell r="EE54">
            <v>45897086</v>
          </cell>
          <cell r="EG54">
            <v>9737384</v>
          </cell>
          <cell r="EH54">
            <v>41159702</v>
          </cell>
          <cell r="EI54">
            <v>50897086</v>
          </cell>
          <cell r="EL54">
            <v>5912360</v>
          </cell>
          <cell r="EM54">
            <v>41159702</v>
          </cell>
          <cell r="EN54">
            <v>47072062</v>
          </cell>
          <cell r="EP54">
            <v>9797357</v>
          </cell>
          <cell r="EQ54">
            <v>41159702</v>
          </cell>
          <cell r="ER54">
            <v>50957059</v>
          </cell>
          <cell r="ET54">
            <v>6531572</v>
          </cell>
          <cell r="EU54">
            <v>41159702</v>
          </cell>
          <cell r="EV54">
            <v>47691274</v>
          </cell>
          <cell r="EY54">
            <v>7148607</v>
          </cell>
          <cell r="EZ54">
            <v>46911856</v>
          </cell>
          <cell r="FA54">
            <v>54060463</v>
          </cell>
          <cell r="FC54">
            <v>7148607</v>
          </cell>
          <cell r="FD54">
            <v>41209742</v>
          </cell>
          <cell r="FE54">
            <v>48358349</v>
          </cell>
          <cell r="FH54">
            <v>7169893</v>
          </cell>
          <cell r="FI54">
            <v>46911856</v>
          </cell>
          <cell r="FJ54">
            <v>54081749</v>
          </cell>
          <cell r="FL54">
            <v>5912360</v>
          </cell>
          <cell r="FM54">
            <v>41209742</v>
          </cell>
          <cell r="FN54">
            <v>47122102</v>
          </cell>
          <cell r="FP54">
            <v>14313836</v>
          </cell>
          <cell r="FQ54">
            <v>46911856</v>
          </cell>
          <cell r="FR54">
            <v>61225692</v>
          </cell>
          <cell r="FT54">
            <v>9797357</v>
          </cell>
          <cell r="FU54">
            <v>41209742</v>
          </cell>
          <cell r="FV54">
            <v>51007099</v>
          </cell>
          <cell r="FX54">
            <v>9737384</v>
          </cell>
          <cell r="FY54">
            <v>46911856</v>
          </cell>
          <cell r="FZ54">
            <v>56649240</v>
          </cell>
          <cell r="GB54">
            <v>6531572</v>
          </cell>
          <cell r="GC54">
            <v>41209742</v>
          </cell>
          <cell r="GD54">
            <v>47741314</v>
          </cell>
          <cell r="GG54">
            <v>171566577.98181343</v>
          </cell>
          <cell r="GH54">
            <v>398722858.83999991</v>
          </cell>
          <cell r="GI54">
            <v>570289436.82181334</v>
          </cell>
          <cell r="GK54">
            <v>351324742</v>
          </cell>
          <cell r="GL54">
            <v>398722858.83999991</v>
          </cell>
          <cell r="GM54">
            <v>750047600.83999991</v>
          </cell>
          <cell r="GO54">
            <v>289705629</v>
          </cell>
          <cell r="GP54">
            <v>398722858.83999991</v>
          </cell>
          <cell r="GQ54">
            <v>688428487.83999991</v>
          </cell>
          <cell r="GS54">
            <v>211611851</v>
          </cell>
          <cell r="GT54">
            <v>398722858.83999991</v>
          </cell>
          <cell r="GU54">
            <v>610334709.83999991</v>
          </cell>
          <cell r="GW54">
            <v>178745553.00000006</v>
          </cell>
          <cell r="GX54">
            <v>398722858.83999991</v>
          </cell>
          <cell r="GY54">
            <v>577468411.83999991</v>
          </cell>
          <cell r="HA54">
            <v>211611851.00000006</v>
          </cell>
          <cell r="HB54">
            <v>398722858.83999991</v>
          </cell>
          <cell r="HC54">
            <v>610334709.83999991</v>
          </cell>
          <cell r="HE54">
            <v>211611851.00000006</v>
          </cell>
          <cell r="HF54">
            <v>398722858.83999991</v>
          </cell>
          <cell r="HG54">
            <v>610334709.83999991</v>
          </cell>
          <cell r="HI54">
            <v>387236702</v>
          </cell>
          <cell r="HJ54">
            <v>398722858.83999991</v>
          </cell>
          <cell r="HK54">
            <v>785959560.83999991</v>
          </cell>
          <cell r="HM54">
            <v>300522250.98181343</v>
          </cell>
          <cell r="HN54">
            <v>398722858.83999991</v>
          </cell>
          <cell r="HO54">
            <v>699245109.82181334</v>
          </cell>
          <cell r="HQ54">
            <v>366695905.00000006</v>
          </cell>
          <cell r="HR54">
            <v>398722858.83999991</v>
          </cell>
          <cell r="HS54">
            <v>765418763.83999991</v>
          </cell>
          <cell r="HU54">
            <v>387236702.00000006</v>
          </cell>
          <cell r="HV54">
            <v>398722858.83999991</v>
          </cell>
          <cell r="HW54">
            <v>785959560.83999991</v>
          </cell>
          <cell r="HY54">
            <v>235136580</v>
          </cell>
          <cell r="HZ54">
            <v>398722858.83999991</v>
          </cell>
          <cell r="IA54">
            <v>633859438.83999991</v>
          </cell>
          <cell r="IC54">
            <v>320047011</v>
          </cell>
          <cell r="ID54">
            <v>398722858.83999991</v>
          </cell>
          <cell r="IE54">
            <v>718769869.83999991</v>
          </cell>
          <cell r="IG54">
            <v>171566577.98181343</v>
          </cell>
          <cell r="IH54">
            <v>512685990.83999991</v>
          </cell>
          <cell r="II54">
            <v>684252568.82181334</v>
          </cell>
          <cell r="IK54">
            <v>171566577.98181343</v>
          </cell>
          <cell r="IL54">
            <v>399073178.86999989</v>
          </cell>
          <cell r="IM54">
            <v>570639756.85181332</v>
          </cell>
          <cell r="IO54">
            <v>351324742</v>
          </cell>
          <cell r="IP54">
            <v>512685990.83999991</v>
          </cell>
          <cell r="IQ54">
            <v>864010732.83999991</v>
          </cell>
          <cell r="IS54">
            <v>351324742</v>
          </cell>
          <cell r="IT54">
            <v>399073178.86999989</v>
          </cell>
          <cell r="IU54">
            <v>750397920.86999989</v>
          </cell>
          <cell r="IW54">
            <v>289705629</v>
          </cell>
          <cell r="IX54">
            <v>512685990.83999991</v>
          </cell>
          <cell r="IY54">
            <v>802391619.83999991</v>
          </cell>
          <cell r="JA54">
            <v>289705629</v>
          </cell>
          <cell r="JB54">
            <v>399073178.86999989</v>
          </cell>
          <cell r="JC54">
            <v>688778807.86999989</v>
          </cell>
          <cell r="JE54">
            <v>211611851</v>
          </cell>
          <cell r="JF54">
            <v>512685990.83999991</v>
          </cell>
          <cell r="JG54">
            <v>724297841.83999991</v>
          </cell>
          <cell r="JI54">
            <v>211611851</v>
          </cell>
          <cell r="JJ54">
            <v>399073178.86999989</v>
          </cell>
          <cell r="JK54">
            <v>610685029.86999989</v>
          </cell>
          <cell r="JM54">
            <v>387236702</v>
          </cell>
          <cell r="JN54">
            <v>512685990.83999991</v>
          </cell>
          <cell r="JO54">
            <v>899922692.83999991</v>
          </cell>
          <cell r="JQ54">
            <v>387236702</v>
          </cell>
          <cell r="JR54">
            <v>399073178.86999989</v>
          </cell>
          <cell r="JS54">
            <v>786309880.86999989</v>
          </cell>
          <cell r="JU54">
            <v>235136580</v>
          </cell>
          <cell r="JV54">
            <v>512685990.83999991</v>
          </cell>
          <cell r="JW54">
            <v>747822570.83999991</v>
          </cell>
          <cell r="JY54">
            <v>235136580</v>
          </cell>
          <cell r="JZ54">
            <v>399073178.86999989</v>
          </cell>
          <cell r="KA54">
            <v>634209758.86999989</v>
          </cell>
          <cell r="KC54">
            <v>320047011</v>
          </cell>
          <cell r="KD54">
            <v>512685990.83999991</v>
          </cell>
          <cell r="KE54">
            <v>832733001.83999991</v>
          </cell>
          <cell r="KG54">
            <v>320047011</v>
          </cell>
          <cell r="KH54">
            <v>399073178.86999989</v>
          </cell>
          <cell r="KI54">
            <v>719120189.86999989</v>
          </cell>
        </row>
        <row r="55">
          <cell r="E55" t="str">
            <v>2043/44</v>
          </cell>
          <cell r="F55" t="str">
            <v>Forecast Supported</v>
          </cell>
          <cell r="H55">
            <v>171566577.98181343</v>
          </cell>
          <cell r="I55">
            <v>6862663</v>
          </cell>
          <cell r="J55">
            <v>0</v>
          </cell>
          <cell r="L55">
            <v>6862663</v>
          </cell>
          <cell r="M55">
            <v>164703914.98181343</v>
          </cell>
          <cell r="P55">
            <v>351324742</v>
          </cell>
          <cell r="R55">
            <v>7026495</v>
          </cell>
          <cell r="S55">
            <v>344298247</v>
          </cell>
          <cell r="U55">
            <v>211611851</v>
          </cell>
          <cell r="W55">
            <v>14313837</v>
          </cell>
          <cell r="X55">
            <v>197298014</v>
          </cell>
          <cell r="Z55">
            <v>178745553.00000006</v>
          </cell>
          <cell r="AB55">
            <v>11966244</v>
          </cell>
          <cell r="AC55">
            <v>166779309.00000006</v>
          </cell>
          <cell r="AE55">
            <v>211611851.00000006</v>
          </cell>
          <cell r="AG55">
            <v>14313837</v>
          </cell>
          <cell r="AH55">
            <v>197298014.00000006</v>
          </cell>
          <cell r="AJ55">
            <v>211611851.00000006</v>
          </cell>
          <cell r="AL55">
            <v>14313837</v>
          </cell>
          <cell r="AM55">
            <v>197298014.00000006</v>
          </cell>
          <cell r="AO55">
            <v>387236702</v>
          </cell>
          <cell r="AQ55">
            <v>9737382</v>
          </cell>
          <cell r="AR55">
            <v>377499320</v>
          </cell>
          <cell r="AT55">
            <v>300522250.98181343</v>
          </cell>
          <cell r="AV55">
            <v>7421370</v>
          </cell>
          <cell r="AW55">
            <v>293008315.98181343</v>
          </cell>
          <cell r="AY55">
            <v>366695905.00000006</v>
          </cell>
          <cell r="BA55">
            <v>4737382</v>
          </cell>
          <cell r="BB55">
            <v>361958523.00000006</v>
          </cell>
          <cell r="BD55">
            <v>387236702.00000006</v>
          </cell>
          <cell r="BF55">
            <v>9737382</v>
          </cell>
          <cell r="BG55">
            <v>377499320.00000006</v>
          </cell>
          <cell r="BJ55">
            <v>289705629</v>
          </cell>
          <cell r="BL55">
            <v>5794113</v>
          </cell>
          <cell r="BM55">
            <v>283911516</v>
          </cell>
          <cell r="BO55">
            <v>235136580</v>
          </cell>
          <cell r="BQ55">
            <v>9797358</v>
          </cell>
          <cell r="BR55">
            <v>225339222</v>
          </cell>
          <cell r="BT55">
            <v>320047011</v>
          </cell>
          <cell r="BV55">
            <v>6531572</v>
          </cell>
          <cell r="BW55">
            <v>313515439</v>
          </cell>
          <cell r="BZ55">
            <v>439882560.83999997</v>
          </cell>
          <cell r="CA55">
            <v>398722858.83999997</v>
          </cell>
          <cell r="CB55">
            <v>398722858.83999991</v>
          </cell>
          <cell r="CC55">
            <v>0</v>
          </cell>
          <cell r="CD55">
            <v>41159699</v>
          </cell>
          <cell r="CE55">
            <v>357563159.83999991</v>
          </cell>
          <cell r="CG55">
            <v>559597846.83999991</v>
          </cell>
          <cell r="CH55">
            <v>559597846.83999991</v>
          </cell>
          <cell r="CI55">
            <v>512685990.83999991</v>
          </cell>
          <cell r="CJ55">
            <v>0</v>
          </cell>
          <cell r="CK55">
            <v>46696725</v>
          </cell>
          <cell r="CL55">
            <v>465989265.83999991</v>
          </cell>
          <cell r="CN55">
            <v>440282920.87</v>
          </cell>
          <cell r="CO55">
            <v>399073178.87</v>
          </cell>
          <cell r="CP55">
            <v>399073178.86999989</v>
          </cell>
          <cell r="CQ55">
            <v>0</v>
          </cell>
          <cell r="CR55">
            <v>41209741</v>
          </cell>
          <cell r="CS55">
            <v>357863437.86999989</v>
          </cell>
          <cell r="CV55">
            <v>6862663</v>
          </cell>
          <cell r="CW55">
            <v>41159699</v>
          </cell>
          <cell r="CX55">
            <v>48022362</v>
          </cell>
          <cell r="DA55">
            <v>7026495</v>
          </cell>
          <cell r="DB55">
            <v>41159699</v>
          </cell>
          <cell r="DC55">
            <v>48186194</v>
          </cell>
          <cell r="DE55">
            <v>14313837</v>
          </cell>
          <cell r="DF55">
            <v>41159699</v>
          </cell>
          <cell r="DG55">
            <v>55473536</v>
          </cell>
          <cell r="DI55">
            <v>11966244</v>
          </cell>
          <cell r="DJ55">
            <v>41159699</v>
          </cell>
          <cell r="DK55">
            <v>53125943</v>
          </cell>
          <cell r="DM55">
            <v>14313837</v>
          </cell>
          <cell r="DN55">
            <v>41159699</v>
          </cell>
          <cell r="DO55">
            <v>55473536</v>
          </cell>
          <cell r="DQ55">
            <v>14313837</v>
          </cell>
          <cell r="DR55">
            <v>41159699</v>
          </cell>
          <cell r="DS55">
            <v>55473536</v>
          </cell>
          <cell r="DU55">
            <v>9737382</v>
          </cell>
          <cell r="DV55">
            <v>41159699</v>
          </cell>
          <cell r="DW55">
            <v>50897081</v>
          </cell>
          <cell r="DY55">
            <v>7421370</v>
          </cell>
          <cell r="DZ55">
            <v>41159699</v>
          </cell>
          <cell r="EA55">
            <v>48581069</v>
          </cell>
          <cell r="EC55">
            <v>4737382</v>
          </cell>
          <cell r="ED55">
            <v>41159699</v>
          </cell>
          <cell r="EE55">
            <v>45897081</v>
          </cell>
          <cell r="EG55">
            <v>9737382</v>
          </cell>
          <cell r="EH55">
            <v>41159699</v>
          </cell>
          <cell r="EI55">
            <v>50897081</v>
          </cell>
          <cell r="EL55">
            <v>5794113</v>
          </cell>
          <cell r="EM55">
            <v>41159699</v>
          </cell>
          <cell r="EN55">
            <v>46953812</v>
          </cell>
          <cell r="EP55">
            <v>9797358</v>
          </cell>
          <cell r="EQ55">
            <v>41159699</v>
          </cell>
          <cell r="ER55">
            <v>50957057</v>
          </cell>
          <cell r="ET55">
            <v>6531572</v>
          </cell>
          <cell r="EU55">
            <v>41159699</v>
          </cell>
          <cell r="EV55">
            <v>47691271</v>
          </cell>
          <cell r="EY55">
            <v>6862663</v>
          </cell>
          <cell r="EZ55">
            <v>46696725</v>
          </cell>
          <cell r="FA55">
            <v>53559388</v>
          </cell>
          <cell r="FC55">
            <v>6862663</v>
          </cell>
          <cell r="FD55">
            <v>41209741</v>
          </cell>
          <cell r="FE55">
            <v>48072404</v>
          </cell>
          <cell r="FH55">
            <v>7026495</v>
          </cell>
          <cell r="FI55">
            <v>46696725</v>
          </cell>
          <cell r="FJ55">
            <v>53723220</v>
          </cell>
          <cell r="FL55">
            <v>5794113</v>
          </cell>
          <cell r="FM55">
            <v>41209741</v>
          </cell>
          <cell r="FN55">
            <v>47003854</v>
          </cell>
          <cell r="FP55">
            <v>14313837</v>
          </cell>
          <cell r="FQ55">
            <v>46696725</v>
          </cell>
          <cell r="FR55">
            <v>61010562</v>
          </cell>
          <cell r="FT55">
            <v>9797358</v>
          </cell>
          <cell r="FU55">
            <v>41209741</v>
          </cell>
          <cell r="FV55">
            <v>51007099</v>
          </cell>
          <cell r="FX55">
            <v>9737382</v>
          </cell>
          <cell r="FY55">
            <v>46696725</v>
          </cell>
          <cell r="FZ55">
            <v>56434107</v>
          </cell>
          <cell r="GB55">
            <v>6531572</v>
          </cell>
          <cell r="GC55">
            <v>41209741</v>
          </cell>
          <cell r="GD55">
            <v>47741313</v>
          </cell>
          <cell r="GG55">
            <v>164703914.98181343</v>
          </cell>
          <cell r="GH55">
            <v>357563159.83999991</v>
          </cell>
          <cell r="GI55">
            <v>522267074.82181334</v>
          </cell>
          <cell r="GK55">
            <v>344298247</v>
          </cell>
          <cell r="GL55">
            <v>357563159.83999991</v>
          </cell>
          <cell r="GM55">
            <v>701861406.83999991</v>
          </cell>
          <cell r="GO55">
            <v>283911516</v>
          </cell>
          <cell r="GP55">
            <v>357563159.83999991</v>
          </cell>
          <cell r="GQ55">
            <v>641474675.83999991</v>
          </cell>
          <cell r="GS55">
            <v>197298014</v>
          </cell>
          <cell r="GT55">
            <v>357563159.83999991</v>
          </cell>
          <cell r="GU55">
            <v>554861173.83999991</v>
          </cell>
          <cell r="GW55">
            <v>166779309.00000006</v>
          </cell>
          <cell r="GX55">
            <v>357563159.83999991</v>
          </cell>
          <cell r="GY55">
            <v>524342468.83999997</v>
          </cell>
          <cell r="HA55">
            <v>197298014.00000006</v>
          </cell>
          <cell r="HB55">
            <v>357563159.83999991</v>
          </cell>
          <cell r="HC55">
            <v>554861173.83999991</v>
          </cell>
          <cell r="HE55">
            <v>197298014.00000006</v>
          </cell>
          <cell r="HF55">
            <v>357563159.83999991</v>
          </cell>
          <cell r="HG55">
            <v>554861173.83999991</v>
          </cell>
          <cell r="HI55">
            <v>377499320</v>
          </cell>
          <cell r="HJ55">
            <v>357563159.83999991</v>
          </cell>
          <cell r="HK55">
            <v>735062479.83999991</v>
          </cell>
          <cell r="HM55">
            <v>293008315.98181343</v>
          </cell>
          <cell r="HN55">
            <v>357563159.83999991</v>
          </cell>
          <cell r="HO55">
            <v>650571475.82181334</v>
          </cell>
          <cell r="HQ55">
            <v>361958523.00000006</v>
          </cell>
          <cell r="HR55">
            <v>357563159.83999991</v>
          </cell>
          <cell r="HS55">
            <v>719521682.83999991</v>
          </cell>
          <cell r="HU55">
            <v>377499320.00000006</v>
          </cell>
          <cell r="HV55">
            <v>357563159.83999991</v>
          </cell>
          <cell r="HW55">
            <v>735062479.83999991</v>
          </cell>
          <cell r="HY55">
            <v>225339222</v>
          </cell>
          <cell r="HZ55">
            <v>357563159.83999991</v>
          </cell>
          <cell r="IA55">
            <v>582902381.83999991</v>
          </cell>
          <cell r="IC55">
            <v>313515439</v>
          </cell>
          <cell r="ID55">
            <v>357563159.83999991</v>
          </cell>
          <cell r="IE55">
            <v>671078598.83999991</v>
          </cell>
          <cell r="IG55">
            <v>164703914.98181343</v>
          </cell>
          <cell r="IH55">
            <v>465989265.83999991</v>
          </cell>
          <cell r="II55">
            <v>630693180.82181334</v>
          </cell>
          <cell r="IK55">
            <v>164703914.98181343</v>
          </cell>
          <cell r="IL55">
            <v>357863437.86999989</v>
          </cell>
          <cell r="IM55">
            <v>522567352.85181332</v>
          </cell>
          <cell r="IO55">
            <v>344298247</v>
          </cell>
          <cell r="IP55">
            <v>465989265.83999991</v>
          </cell>
          <cell r="IQ55">
            <v>810287512.83999991</v>
          </cell>
          <cell r="IS55">
            <v>344298247</v>
          </cell>
          <cell r="IT55">
            <v>357863437.86999989</v>
          </cell>
          <cell r="IU55">
            <v>702161684.86999989</v>
          </cell>
          <cell r="IW55">
            <v>283911516</v>
          </cell>
          <cell r="IX55">
            <v>465989265.83999991</v>
          </cell>
          <cell r="IY55">
            <v>749900781.83999991</v>
          </cell>
          <cell r="JA55">
            <v>283911516</v>
          </cell>
          <cell r="JB55">
            <v>357863437.86999989</v>
          </cell>
          <cell r="JC55">
            <v>641774953.86999989</v>
          </cell>
          <cell r="JE55">
            <v>197298014</v>
          </cell>
          <cell r="JF55">
            <v>465989265.83999991</v>
          </cell>
          <cell r="JG55">
            <v>663287279.83999991</v>
          </cell>
          <cell r="JI55">
            <v>197298014</v>
          </cell>
          <cell r="JJ55">
            <v>357863437.86999989</v>
          </cell>
          <cell r="JK55">
            <v>555161451.86999989</v>
          </cell>
          <cell r="JM55">
            <v>377499320</v>
          </cell>
          <cell r="JN55">
            <v>465989265.83999991</v>
          </cell>
          <cell r="JO55">
            <v>843488585.83999991</v>
          </cell>
          <cell r="JQ55">
            <v>377499320</v>
          </cell>
          <cell r="JR55">
            <v>357863437.86999989</v>
          </cell>
          <cell r="JS55">
            <v>735362757.86999989</v>
          </cell>
          <cell r="JU55">
            <v>225339222</v>
          </cell>
          <cell r="JV55">
            <v>465989265.83999991</v>
          </cell>
          <cell r="JW55">
            <v>691328487.83999991</v>
          </cell>
          <cell r="JY55">
            <v>225339222</v>
          </cell>
          <cell r="JZ55">
            <v>357863437.86999989</v>
          </cell>
          <cell r="KA55">
            <v>583202659.86999989</v>
          </cell>
          <cell r="KC55">
            <v>313515439</v>
          </cell>
          <cell r="KD55">
            <v>465989265.83999991</v>
          </cell>
          <cell r="KE55">
            <v>779504704.83999991</v>
          </cell>
          <cell r="KG55">
            <v>313515439</v>
          </cell>
          <cell r="KH55">
            <v>357863437.86999989</v>
          </cell>
          <cell r="KI55">
            <v>671378876.86999989</v>
          </cell>
        </row>
        <row r="56">
          <cell r="E56" t="str">
            <v>2044/45</v>
          </cell>
          <cell r="F56" t="str">
            <v>Forecast Supported</v>
          </cell>
          <cell r="H56">
            <v>164703914.98181343</v>
          </cell>
          <cell r="I56">
            <v>6588157</v>
          </cell>
          <cell r="J56">
            <v>0</v>
          </cell>
          <cell r="L56">
            <v>6588157</v>
          </cell>
          <cell r="M56">
            <v>158115757.98181343</v>
          </cell>
          <cell r="P56">
            <v>344298247</v>
          </cell>
          <cell r="R56">
            <v>6885965</v>
          </cell>
          <cell r="S56">
            <v>337412282</v>
          </cell>
          <cell r="U56">
            <v>197298014</v>
          </cell>
          <cell r="W56">
            <v>14313836</v>
          </cell>
          <cell r="X56">
            <v>182984178</v>
          </cell>
          <cell r="Z56">
            <v>166779309.00000006</v>
          </cell>
          <cell r="AB56">
            <v>11966243</v>
          </cell>
          <cell r="AC56">
            <v>154813066.00000006</v>
          </cell>
          <cell r="AE56">
            <v>197298014.00000006</v>
          </cell>
          <cell r="AG56">
            <v>14313836</v>
          </cell>
          <cell r="AH56">
            <v>182984178.00000006</v>
          </cell>
          <cell r="AJ56">
            <v>197298014.00000006</v>
          </cell>
          <cell r="AL56">
            <v>14313836</v>
          </cell>
          <cell r="AM56">
            <v>182984178.00000006</v>
          </cell>
          <cell r="AO56">
            <v>377499320</v>
          </cell>
          <cell r="AQ56">
            <v>9737384</v>
          </cell>
          <cell r="AR56">
            <v>367761936</v>
          </cell>
          <cell r="AT56">
            <v>293008315.98181343</v>
          </cell>
          <cell r="AV56">
            <v>7421372</v>
          </cell>
          <cell r="AW56">
            <v>285494378.98181343</v>
          </cell>
          <cell r="AY56">
            <v>361958523.00000006</v>
          </cell>
          <cell r="BA56">
            <v>4737384</v>
          </cell>
          <cell r="BB56">
            <v>357221139.00000006</v>
          </cell>
          <cell r="BD56">
            <v>377499320.00000006</v>
          </cell>
          <cell r="BF56">
            <v>9737384</v>
          </cell>
          <cell r="BG56">
            <v>367761936.00000006</v>
          </cell>
          <cell r="BJ56">
            <v>283911516</v>
          </cell>
          <cell r="BL56">
            <v>5678230</v>
          </cell>
          <cell r="BM56">
            <v>278233286</v>
          </cell>
          <cell r="BO56">
            <v>225339222</v>
          </cell>
          <cell r="BQ56">
            <v>9797357</v>
          </cell>
          <cell r="BR56">
            <v>215541865</v>
          </cell>
          <cell r="BT56">
            <v>313515439</v>
          </cell>
          <cell r="BV56">
            <v>6531572</v>
          </cell>
          <cell r="BW56">
            <v>306983867</v>
          </cell>
          <cell r="BZ56">
            <v>398722858.83999997</v>
          </cell>
          <cell r="CA56">
            <v>357563159.83999997</v>
          </cell>
          <cell r="CB56">
            <v>357563159.83999991</v>
          </cell>
          <cell r="CC56">
            <v>0</v>
          </cell>
          <cell r="CD56">
            <v>39827686</v>
          </cell>
          <cell r="CE56">
            <v>317735473.83999991</v>
          </cell>
          <cell r="CG56">
            <v>512685990.83999997</v>
          </cell>
          <cell r="CH56">
            <v>512685990.83999997</v>
          </cell>
          <cell r="CI56">
            <v>465989265.83999991</v>
          </cell>
          <cell r="CJ56">
            <v>0</v>
          </cell>
          <cell r="CK56">
            <v>47632213</v>
          </cell>
          <cell r="CL56">
            <v>418357052.83999991</v>
          </cell>
          <cell r="CN56">
            <v>399073178.87</v>
          </cell>
          <cell r="CO56">
            <v>357863437.87</v>
          </cell>
          <cell r="CP56">
            <v>357863437.86999989</v>
          </cell>
          <cell r="CQ56">
            <v>0</v>
          </cell>
          <cell r="CR56">
            <v>39877726</v>
          </cell>
          <cell r="CS56">
            <v>317985711.86999989</v>
          </cell>
          <cell r="CV56">
            <v>6588157</v>
          </cell>
          <cell r="CW56">
            <v>39827686</v>
          </cell>
          <cell r="CX56">
            <v>46415843</v>
          </cell>
          <cell r="DA56">
            <v>6885965</v>
          </cell>
          <cell r="DB56">
            <v>39827686</v>
          </cell>
          <cell r="DC56">
            <v>46713651</v>
          </cell>
          <cell r="DE56">
            <v>14313836</v>
          </cell>
          <cell r="DF56">
            <v>39827686</v>
          </cell>
          <cell r="DG56">
            <v>54141522</v>
          </cell>
          <cell r="DI56">
            <v>11966243</v>
          </cell>
          <cell r="DJ56">
            <v>39827686</v>
          </cell>
          <cell r="DK56">
            <v>51793929</v>
          </cell>
          <cell r="DM56">
            <v>14313836</v>
          </cell>
          <cell r="DN56">
            <v>39827686</v>
          </cell>
          <cell r="DO56">
            <v>54141522</v>
          </cell>
          <cell r="DQ56">
            <v>14313836</v>
          </cell>
          <cell r="DR56">
            <v>39827686</v>
          </cell>
          <cell r="DS56">
            <v>54141522</v>
          </cell>
          <cell r="DU56">
            <v>9737384</v>
          </cell>
          <cell r="DV56">
            <v>39827686</v>
          </cell>
          <cell r="DW56">
            <v>49565070</v>
          </cell>
          <cell r="DY56">
            <v>7421372</v>
          </cell>
          <cell r="DZ56">
            <v>39827686</v>
          </cell>
          <cell r="EA56">
            <v>47249058</v>
          </cell>
          <cell r="EC56">
            <v>4737384</v>
          </cell>
          <cell r="ED56">
            <v>39827686</v>
          </cell>
          <cell r="EE56">
            <v>44565070</v>
          </cell>
          <cell r="EG56">
            <v>9737384</v>
          </cell>
          <cell r="EH56">
            <v>39827686</v>
          </cell>
          <cell r="EI56">
            <v>49565070</v>
          </cell>
          <cell r="EL56">
            <v>5678230</v>
          </cell>
          <cell r="EM56">
            <v>39827686</v>
          </cell>
          <cell r="EN56">
            <v>45505916</v>
          </cell>
          <cell r="EP56">
            <v>9797357</v>
          </cell>
          <cell r="EQ56">
            <v>39827686</v>
          </cell>
          <cell r="ER56">
            <v>49625043</v>
          </cell>
          <cell r="ET56">
            <v>6531572</v>
          </cell>
          <cell r="EU56">
            <v>39827686</v>
          </cell>
          <cell r="EV56">
            <v>46359258</v>
          </cell>
          <cell r="EY56">
            <v>6588157</v>
          </cell>
          <cell r="EZ56">
            <v>47632213</v>
          </cell>
          <cell r="FA56">
            <v>54220370</v>
          </cell>
          <cell r="FC56">
            <v>6588157</v>
          </cell>
          <cell r="FD56">
            <v>39877726</v>
          </cell>
          <cell r="FE56">
            <v>46465883</v>
          </cell>
          <cell r="FH56">
            <v>6885965</v>
          </cell>
          <cell r="FI56">
            <v>47632213</v>
          </cell>
          <cell r="FJ56">
            <v>54518178</v>
          </cell>
          <cell r="FL56">
            <v>5678230</v>
          </cell>
          <cell r="FM56">
            <v>39877726</v>
          </cell>
          <cell r="FN56">
            <v>45555956</v>
          </cell>
          <cell r="FP56">
            <v>14313836</v>
          </cell>
          <cell r="FQ56">
            <v>47632213</v>
          </cell>
          <cell r="FR56">
            <v>61946049</v>
          </cell>
          <cell r="FT56">
            <v>9797357</v>
          </cell>
          <cell r="FU56">
            <v>39877726</v>
          </cell>
          <cell r="FV56">
            <v>49675083</v>
          </cell>
          <cell r="FX56">
            <v>9737384</v>
          </cell>
          <cell r="FY56">
            <v>47632213</v>
          </cell>
          <cell r="FZ56">
            <v>57369597</v>
          </cell>
          <cell r="GB56">
            <v>6531572</v>
          </cell>
          <cell r="GC56">
            <v>39877726</v>
          </cell>
          <cell r="GD56">
            <v>46409298</v>
          </cell>
          <cell r="GG56">
            <v>158115757.98181343</v>
          </cell>
          <cell r="GH56">
            <v>317735473.83999991</v>
          </cell>
          <cell r="GI56">
            <v>475851231.82181334</v>
          </cell>
          <cell r="GK56">
            <v>337412282</v>
          </cell>
          <cell r="GL56">
            <v>317735473.83999991</v>
          </cell>
          <cell r="GM56">
            <v>655147755.83999991</v>
          </cell>
          <cell r="GO56">
            <v>278233286</v>
          </cell>
          <cell r="GP56">
            <v>317735473.83999991</v>
          </cell>
          <cell r="GQ56">
            <v>595968759.83999991</v>
          </cell>
          <cell r="GS56">
            <v>182984178</v>
          </cell>
          <cell r="GT56">
            <v>317735473.83999991</v>
          </cell>
          <cell r="GU56">
            <v>500719651.83999991</v>
          </cell>
          <cell r="GW56">
            <v>154813066.00000006</v>
          </cell>
          <cell r="GX56">
            <v>317735473.83999991</v>
          </cell>
          <cell r="GY56">
            <v>472548539.83999997</v>
          </cell>
          <cell r="HA56">
            <v>182984178.00000006</v>
          </cell>
          <cell r="HB56">
            <v>317735473.83999991</v>
          </cell>
          <cell r="HC56">
            <v>500719651.83999997</v>
          </cell>
          <cell r="HE56">
            <v>182984178.00000006</v>
          </cell>
          <cell r="HF56">
            <v>317735473.83999991</v>
          </cell>
          <cell r="HG56">
            <v>500719651.83999997</v>
          </cell>
          <cell r="HI56">
            <v>367761936</v>
          </cell>
          <cell r="HJ56">
            <v>317735473.83999991</v>
          </cell>
          <cell r="HK56">
            <v>685497409.83999991</v>
          </cell>
          <cell r="HM56">
            <v>285494378.98181343</v>
          </cell>
          <cell r="HN56">
            <v>317735473.83999991</v>
          </cell>
          <cell r="HO56">
            <v>603229852.82181334</v>
          </cell>
          <cell r="HQ56">
            <v>357221139.00000006</v>
          </cell>
          <cell r="HR56">
            <v>317735473.83999991</v>
          </cell>
          <cell r="HS56">
            <v>674956612.83999991</v>
          </cell>
          <cell r="HU56">
            <v>367761936.00000006</v>
          </cell>
          <cell r="HV56">
            <v>317735473.83999991</v>
          </cell>
          <cell r="HW56">
            <v>685497409.83999991</v>
          </cell>
          <cell r="HY56">
            <v>215541865</v>
          </cell>
          <cell r="HZ56">
            <v>317735473.83999991</v>
          </cell>
          <cell r="IA56">
            <v>533277338.83999991</v>
          </cell>
          <cell r="IC56">
            <v>306983867</v>
          </cell>
          <cell r="ID56">
            <v>317735473.83999991</v>
          </cell>
          <cell r="IE56">
            <v>624719340.83999991</v>
          </cell>
          <cell r="IG56">
            <v>158115757.98181343</v>
          </cell>
          <cell r="IH56">
            <v>418357052.83999991</v>
          </cell>
          <cell r="II56">
            <v>576472810.82181334</v>
          </cell>
          <cell r="IK56">
            <v>158115757.98181343</v>
          </cell>
          <cell r="IL56">
            <v>317985711.86999989</v>
          </cell>
          <cell r="IM56">
            <v>476101469.85181332</v>
          </cell>
          <cell r="IO56">
            <v>337412282</v>
          </cell>
          <cell r="IP56">
            <v>418357052.83999991</v>
          </cell>
          <cell r="IQ56">
            <v>755769334.83999991</v>
          </cell>
          <cell r="IS56">
            <v>337412282</v>
          </cell>
          <cell r="IT56">
            <v>317985711.86999989</v>
          </cell>
          <cell r="IU56">
            <v>655397993.86999989</v>
          </cell>
          <cell r="IW56">
            <v>278233286</v>
          </cell>
          <cell r="IX56">
            <v>418357052.83999991</v>
          </cell>
          <cell r="IY56">
            <v>696590338.83999991</v>
          </cell>
          <cell r="JA56">
            <v>278233286</v>
          </cell>
          <cell r="JB56">
            <v>317985711.86999989</v>
          </cell>
          <cell r="JC56">
            <v>596218997.86999989</v>
          </cell>
          <cell r="JE56">
            <v>182984178</v>
          </cell>
          <cell r="JF56">
            <v>418357052.83999991</v>
          </cell>
          <cell r="JG56">
            <v>601341230.83999991</v>
          </cell>
          <cell r="JI56">
            <v>182984178</v>
          </cell>
          <cell r="JJ56">
            <v>317985711.86999989</v>
          </cell>
          <cell r="JK56">
            <v>500969889.86999989</v>
          </cell>
          <cell r="JM56">
            <v>367761936</v>
          </cell>
          <cell r="JN56">
            <v>418357052.83999991</v>
          </cell>
          <cell r="JO56">
            <v>786118988.83999991</v>
          </cell>
          <cell r="JQ56">
            <v>367761936</v>
          </cell>
          <cell r="JR56">
            <v>317985711.86999989</v>
          </cell>
          <cell r="JS56">
            <v>685747647.86999989</v>
          </cell>
          <cell r="JU56">
            <v>215541865</v>
          </cell>
          <cell r="JV56">
            <v>418357052.83999991</v>
          </cell>
          <cell r="JW56">
            <v>633898917.83999991</v>
          </cell>
          <cell r="JY56">
            <v>215541865</v>
          </cell>
          <cell r="JZ56">
            <v>317985711.86999989</v>
          </cell>
          <cell r="KA56">
            <v>533527576.86999989</v>
          </cell>
          <cell r="KC56">
            <v>306983867</v>
          </cell>
          <cell r="KD56">
            <v>418357052.83999991</v>
          </cell>
          <cell r="KE56">
            <v>725340919.83999991</v>
          </cell>
          <cell r="KG56">
            <v>306983867</v>
          </cell>
          <cell r="KH56">
            <v>317985711.86999989</v>
          </cell>
          <cell r="KI56">
            <v>624969578.86999989</v>
          </cell>
        </row>
        <row r="57">
          <cell r="E57" t="str">
            <v>2045/46</v>
          </cell>
          <cell r="F57" t="str">
            <v>Forecast Supported</v>
          </cell>
          <cell r="H57">
            <v>158115757.98181343</v>
          </cell>
          <cell r="I57">
            <v>6324630</v>
          </cell>
          <cell r="J57">
            <v>0</v>
          </cell>
          <cell r="L57">
            <v>6324630</v>
          </cell>
          <cell r="M57">
            <v>151791127.98181343</v>
          </cell>
          <cell r="P57">
            <v>337412282</v>
          </cell>
          <cell r="R57">
            <v>6748246</v>
          </cell>
          <cell r="S57">
            <v>330664036</v>
          </cell>
          <cell r="U57">
            <v>182984178</v>
          </cell>
          <cell r="W57">
            <v>14313837</v>
          </cell>
          <cell r="X57">
            <v>168670341</v>
          </cell>
          <cell r="Z57">
            <v>154813066.00000006</v>
          </cell>
          <cell r="AB57">
            <v>11966244</v>
          </cell>
          <cell r="AC57">
            <v>142846822.00000006</v>
          </cell>
          <cell r="AE57">
            <v>182984178.00000006</v>
          </cell>
          <cell r="AG57">
            <v>14313837</v>
          </cell>
          <cell r="AH57">
            <v>168670341.00000006</v>
          </cell>
          <cell r="AJ57">
            <v>182984178.00000006</v>
          </cell>
          <cell r="AL57">
            <v>14313837</v>
          </cell>
          <cell r="AM57">
            <v>168670341.00000006</v>
          </cell>
          <cell r="AO57">
            <v>367761936</v>
          </cell>
          <cell r="AQ57">
            <v>9737382</v>
          </cell>
          <cell r="AR57">
            <v>358024554</v>
          </cell>
          <cell r="AT57">
            <v>285494378.98181343</v>
          </cell>
          <cell r="AV57">
            <v>7421370</v>
          </cell>
          <cell r="AW57">
            <v>277980443.98181343</v>
          </cell>
          <cell r="AY57">
            <v>357221139.00000006</v>
          </cell>
          <cell r="BA57">
            <v>4737382</v>
          </cell>
          <cell r="BB57">
            <v>352483757.00000006</v>
          </cell>
          <cell r="BD57">
            <v>367761936.00000006</v>
          </cell>
          <cell r="BF57">
            <v>9737382</v>
          </cell>
          <cell r="BG57">
            <v>358024554.00000006</v>
          </cell>
          <cell r="BJ57">
            <v>278233286</v>
          </cell>
          <cell r="BL57">
            <v>5564666</v>
          </cell>
          <cell r="BM57">
            <v>272668620</v>
          </cell>
          <cell r="BO57">
            <v>215541865</v>
          </cell>
          <cell r="BQ57">
            <v>9797358</v>
          </cell>
          <cell r="BR57">
            <v>205744507</v>
          </cell>
          <cell r="BT57">
            <v>306983867</v>
          </cell>
          <cell r="BV57">
            <v>6531572</v>
          </cell>
          <cell r="BW57">
            <v>300452295</v>
          </cell>
          <cell r="BZ57">
            <v>357563159.83999997</v>
          </cell>
          <cell r="CA57">
            <v>317735473.84000003</v>
          </cell>
          <cell r="CB57">
            <v>317735473.83999991</v>
          </cell>
          <cell r="CC57">
            <v>0</v>
          </cell>
          <cell r="CD57">
            <v>38601301</v>
          </cell>
          <cell r="CE57">
            <v>279134172.83999991</v>
          </cell>
          <cell r="CG57">
            <v>465989265.83999997</v>
          </cell>
          <cell r="CH57">
            <v>465989265.83999997</v>
          </cell>
          <cell r="CI57">
            <v>418357052.83999991</v>
          </cell>
          <cell r="CJ57">
            <v>0</v>
          </cell>
          <cell r="CK57">
            <v>47087997.350000001</v>
          </cell>
          <cell r="CL57">
            <v>371269055.48999989</v>
          </cell>
          <cell r="CN57">
            <v>357863437.87</v>
          </cell>
          <cell r="CO57">
            <v>317985711.87</v>
          </cell>
          <cell r="CP57">
            <v>317985711.86999989</v>
          </cell>
          <cell r="CQ57">
            <v>0</v>
          </cell>
          <cell r="CR57">
            <v>38651343</v>
          </cell>
          <cell r="CS57">
            <v>279334368.86999989</v>
          </cell>
          <cell r="CV57">
            <v>6324630</v>
          </cell>
          <cell r="CW57">
            <v>38601301</v>
          </cell>
          <cell r="CX57">
            <v>44925931</v>
          </cell>
          <cell r="DA57">
            <v>6748246</v>
          </cell>
          <cell r="DB57">
            <v>38601301</v>
          </cell>
          <cell r="DC57">
            <v>45349547</v>
          </cell>
          <cell r="DE57">
            <v>14313837</v>
          </cell>
          <cell r="DF57">
            <v>38601301</v>
          </cell>
          <cell r="DG57">
            <v>52915138</v>
          </cell>
          <cell r="DI57">
            <v>11966244</v>
          </cell>
          <cell r="DJ57">
            <v>38601301</v>
          </cell>
          <cell r="DK57">
            <v>50567545</v>
          </cell>
          <cell r="DM57">
            <v>14313837</v>
          </cell>
          <cell r="DN57">
            <v>38601301</v>
          </cell>
          <cell r="DO57">
            <v>52915138</v>
          </cell>
          <cell r="DQ57">
            <v>14313837</v>
          </cell>
          <cell r="DR57">
            <v>38601301</v>
          </cell>
          <cell r="DS57">
            <v>52915138</v>
          </cell>
          <cell r="DU57">
            <v>9737382</v>
          </cell>
          <cell r="DV57">
            <v>38601301</v>
          </cell>
          <cell r="DW57">
            <v>48338683</v>
          </cell>
          <cell r="DY57">
            <v>7421370</v>
          </cell>
          <cell r="DZ57">
            <v>38601301</v>
          </cell>
          <cell r="EA57">
            <v>46022671</v>
          </cell>
          <cell r="EC57">
            <v>4737382</v>
          </cell>
          <cell r="ED57">
            <v>38601301</v>
          </cell>
          <cell r="EE57">
            <v>43338683</v>
          </cell>
          <cell r="EG57">
            <v>9737382</v>
          </cell>
          <cell r="EH57">
            <v>38601301</v>
          </cell>
          <cell r="EI57">
            <v>48338683</v>
          </cell>
          <cell r="EL57">
            <v>5564666</v>
          </cell>
          <cell r="EM57">
            <v>38601301</v>
          </cell>
          <cell r="EN57">
            <v>44165967</v>
          </cell>
          <cell r="EP57">
            <v>9797358</v>
          </cell>
          <cell r="EQ57">
            <v>38601301</v>
          </cell>
          <cell r="ER57">
            <v>48398659</v>
          </cell>
          <cell r="ET57">
            <v>6531572</v>
          </cell>
          <cell r="EU57">
            <v>38601301</v>
          </cell>
          <cell r="EV57">
            <v>45132873</v>
          </cell>
          <cell r="EY57">
            <v>6324630</v>
          </cell>
          <cell r="EZ57">
            <v>47087997.350000001</v>
          </cell>
          <cell r="FA57">
            <v>53412627.350000001</v>
          </cell>
          <cell r="FC57">
            <v>6324630</v>
          </cell>
          <cell r="FD57">
            <v>38651343</v>
          </cell>
          <cell r="FE57">
            <v>44975973</v>
          </cell>
          <cell r="FH57">
            <v>6748246</v>
          </cell>
          <cell r="FI57">
            <v>47087997.350000001</v>
          </cell>
          <cell r="FJ57">
            <v>53836243.350000001</v>
          </cell>
          <cell r="FL57">
            <v>5564666</v>
          </cell>
          <cell r="FM57">
            <v>38651343</v>
          </cell>
          <cell r="FN57">
            <v>44216009</v>
          </cell>
          <cell r="FP57">
            <v>14313837</v>
          </cell>
          <cell r="FQ57">
            <v>47087997.350000001</v>
          </cell>
          <cell r="FR57">
            <v>61401834.350000001</v>
          </cell>
          <cell r="FT57">
            <v>9797358</v>
          </cell>
          <cell r="FU57">
            <v>38651343</v>
          </cell>
          <cell r="FV57">
            <v>48448701</v>
          </cell>
          <cell r="FX57">
            <v>9737382</v>
          </cell>
          <cell r="FY57">
            <v>47087997.350000001</v>
          </cell>
          <cell r="FZ57">
            <v>56825379.350000001</v>
          </cell>
          <cell r="GB57">
            <v>6531572</v>
          </cell>
          <cell r="GC57">
            <v>38651343</v>
          </cell>
          <cell r="GD57">
            <v>45182915</v>
          </cell>
          <cell r="GG57">
            <v>151791127.98181343</v>
          </cell>
          <cell r="GH57">
            <v>279134172.83999991</v>
          </cell>
          <cell r="GI57">
            <v>430925300.82181334</v>
          </cell>
          <cell r="GK57">
            <v>330664036</v>
          </cell>
          <cell r="GL57">
            <v>279134172.83999991</v>
          </cell>
          <cell r="GM57">
            <v>609798208.83999991</v>
          </cell>
          <cell r="GO57">
            <v>272668620</v>
          </cell>
          <cell r="GP57">
            <v>279134172.83999991</v>
          </cell>
          <cell r="GQ57">
            <v>551802792.83999991</v>
          </cell>
          <cell r="GS57">
            <v>168670341</v>
          </cell>
          <cell r="GT57">
            <v>279134172.83999991</v>
          </cell>
          <cell r="GU57">
            <v>447804513.83999991</v>
          </cell>
          <cell r="GW57">
            <v>142846822.00000006</v>
          </cell>
          <cell r="GX57">
            <v>279134172.83999991</v>
          </cell>
          <cell r="GY57">
            <v>421980994.83999997</v>
          </cell>
          <cell r="HA57">
            <v>168670341.00000006</v>
          </cell>
          <cell r="HB57">
            <v>279134172.83999991</v>
          </cell>
          <cell r="HC57">
            <v>447804513.83999997</v>
          </cell>
          <cell r="HE57">
            <v>168670341.00000006</v>
          </cell>
          <cell r="HF57">
            <v>279134172.83999991</v>
          </cell>
          <cell r="HG57">
            <v>447804513.83999997</v>
          </cell>
          <cell r="HI57">
            <v>358024554</v>
          </cell>
          <cell r="HJ57">
            <v>279134172.83999991</v>
          </cell>
          <cell r="HK57">
            <v>637158726.83999991</v>
          </cell>
          <cell r="HM57">
            <v>277980443.98181343</v>
          </cell>
          <cell r="HN57">
            <v>279134172.83999991</v>
          </cell>
          <cell r="HO57">
            <v>557114616.82181334</v>
          </cell>
          <cell r="HQ57">
            <v>352483757.00000006</v>
          </cell>
          <cell r="HR57">
            <v>279134172.83999991</v>
          </cell>
          <cell r="HS57">
            <v>631617929.83999991</v>
          </cell>
          <cell r="HU57">
            <v>358024554.00000006</v>
          </cell>
          <cell r="HV57">
            <v>279134172.83999991</v>
          </cell>
          <cell r="HW57">
            <v>637158726.83999991</v>
          </cell>
          <cell r="HY57">
            <v>205744507</v>
          </cell>
          <cell r="HZ57">
            <v>279134172.83999991</v>
          </cell>
          <cell r="IA57">
            <v>484878679.83999991</v>
          </cell>
          <cell r="IC57">
            <v>300452295</v>
          </cell>
          <cell r="ID57">
            <v>279134172.83999991</v>
          </cell>
          <cell r="IE57">
            <v>579586467.83999991</v>
          </cell>
          <cell r="IG57">
            <v>151791127.98181343</v>
          </cell>
          <cell r="IH57">
            <v>371269055.48999989</v>
          </cell>
          <cell r="II57">
            <v>523060183.47181332</v>
          </cell>
          <cell r="IK57">
            <v>151791127.98181343</v>
          </cell>
          <cell r="IL57">
            <v>279334368.86999989</v>
          </cell>
          <cell r="IM57">
            <v>431125496.85181332</v>
          </cell>
          <cell r="IO57">
            <v>330664036</v>
          </cell>
          <cell r="IP57">
            <v>371269055.48999989</v>
          </cell>
          <cell r="IQ57">
            <v>701933091.48999989</v>
          </cell>
          <cell r="IS57">
            <v>330664036</v>
          </cell>
          <cell r="IT57">
            <v>279334368.86999989</v>
          </cell>
          <cell r="IU57">
            <v>609998404.86999989</v>
          </cell>
          <cell r="IW57">
            <v>272668620</v>
          </cell>
          <cell r="IX57">
            <v>371269055.48999989</v>
          </cell>
          <cell r="IY57">
            <v>643937675.48999989</v>
          </cell>
          <cell r="JA57">
            <v>272668620</v>
          </cell>
          <cell r="JB57">
            <v>279334368.86999989</v>
          </cell>
          <cell r="JC57">
            <v>552002988.86999989</v>
          </cell>
          <cell r="JE57">
            <v>168670341</v>
          </cell>
          <cell r="JF57">
            <v>371269055.48999989</v>
          </cell>
          <cell r="JG57">
            <v>539939396.48999989</v>
          </cell>
          <cell r="JI57">
            <v>168670341</v>
          </cell>
          <cell r="JJ57">
            <v>279334368.86999989</v>
          </cell>
          <cell r="JK57">
            <v>448004709.86999989</v>
          </cell>
          <cell r="JM57">
            <v>358024554</v>
          </cell>
          <cell r="JN57">
            <v>371269055.48999989</v>
          </cell>
          <cell r="JO57">
            <v>729293609.48999989</v>
          </cell>
          <cell r="JQ57">
            <v>358024554</v>
          </cell>
          <cell r="JR57">
            <v>279334368.86999989</v>
          </cell>
          <cell r="JS57">
            <v>637358922.86999989</v>
          </cell>
          <cell r="JU57">
            <v>205744507</v>
          </cell>
          <cell r="JV57">
            <v>371269055.48999989</v>
          </cell>
          <cell r="JW57">
            <v>577013562.48999989</v>
          </cell>
          <cell r="JY57">
            <v>205744507</v>
          </cell>
          <cell r="JZ57">
            <v>279334368.86999989</v>
          </cell>
          <cell r="KA57">
            <v>485078875.86999989</v>
          </cell>
          <cell r="KC57">
            <v>300452295</v>
          </cell>
          <cell r="KD57">
            <v>371269055.48999989</v>
          </cell>
          <cell r="KE57">
            <v>671721350.48999989</v>
          </cell>
          <cell r="KG57">
            <v>300452295</v>
          </cell>
          <cell r="KH57">
            <v>279334368.86999989</v>
          </cell>
          <cell r="KI57">
            <v>579786663.86999989</v>
          </cell>
        </row>
        <row r="58">
          <cell r="E58" t="str">
            <v>2046/47</v>
          </cell>
          <cell r="F58" t="str">
            <v>Forecast Supported</v>
          </cell>
          <cell r="H58">
            <v>151791127.98181343</v>
          </cell>
          <cell r="I58">
            <v>6071645</v>
          </cell>
          <cell r="J58">
            <v>0</v>
          </cell>
          <cell r="L58">
            <v>6071645</v>
          </cell>
          <cell r="M58">
            <v>145719482.98181343</v>
          </cell>
          <cell r="P58">
            <v>330664036</v>
          </cell>
          <cell r="R58">
            <v>6613281</v>
          </cell>
          <cell r="S58">
            <v>324050755</v>
          </cell>
          <cell r="U58">
            <v>168670341</v>
          </cell>
          <cell r="W58">
            <v>14313836</v>
          </cell>
          <cell r="X58">
            <v>154356505</v>
          </cell>
          <cell r="Z58">
            <v>142846822.00000006</v>
          </cell>
          <cell r="AB58">
            <v>11966243</v>
          </cell>
          <cell r="AC58">
            <v>130880579.00000006</v>
          </cell>
          <cell r="AE58">
            <v>168670341.00000006</v>
          </cell>
          <cell r="AG58">
            <v>14313836</v>
          </cell>
          <cell r="AH58">
            <v>154356505.00000006</v>
          </cell>
          <cell r="AJ58">
            <v>168670341.00000006</v>
          </cell>
          <cell r="AL58">
            <v>14313836</v>
          </cell>
          <cell r="AM58">
            <v>154356505.00000006</v>
          </cell>
          <cell r="AO58">
            <v>358024554</v>
          </cell>
          <cell r="AQ58">
            <v>9737384</v>
          </cell>
          <cell r="AR58">
            <v>348287170</v>
          </cell>
          <cell r="AT58">
            <v>277980443.98181343</v>
          </cell>
          <cell r="AV58">
            <v>7421372</v>
          </cell>
          <cell r="AW58">
            <v>270466506.98181343</v>
          </cell>
          <cell r="AY58">
            <v>352483757.00000006</v>
          </cell>
          <cell r="BA58">
            <v>4737384</v>
          </cell>
          <cell r="BB58">
            <v>347746373.00000006</v>
          </cell>
          <cell r="BD58">
            <v>358024554.00000006</v>
          </cell>
          <cell r="BF58">
            <v>9737384</v>
          </cell>
          <cell r="BG58">
            <v>348287170.00000006</v>
          </cell>
          <cell r="BJ58">
            <v>272668620</v>
          </cell>
          <cell r="BL58">
            <v>5453372</v>
          </cell>
          <cell r="BM58">
            <v>267215248</v>
          </cell>
          <cell r="BO58">
            <v>205744507</v>
          </cell>
          <cell r="BQ58">
            <v>9797357</v>
          </cell>
          <cell r="BR58">
            <v>195947150</v>
          </cell>
          <cell r="BT58">
            <v>300452295</v>
          </cell>
          <cell r="BV58">
            <v>6531572</v>
          </cell>
          <cell r="BW58">
            <v>293920723</v>
          </cell>
          <cell r="BZ58">
            <v>317735473.84000003</v>
          </cell>
          <cell r="CA58">
            <v>279134172.84000003</v>
          </cell>
          <cell r="CB58">
            <v>279134172.83999991</v>
          </cell>
          <cell r="CC58">
            <v>0</v>
          </cell>
          <cell r="CD58">
            <v>36709331</v>
          </cell>
          <cell r="CE58">
            <v>242424841.83999991</v>
          </cell>
          <cell r="CG58">
            <v>418357052.83999997</v>
          </cell>
          <cell r="CH58">
            <v>418357052.83999997</v>
          </cell>
          <cell r="CI58">
            <v>371269055.48999989</v>
          </cell>
          <cell r="CJ58">
            <v>0</v>
          </cell>
          <cell r="CK58">
            <v>45637213.969999999</v>
          </cell>
          <cell r="CL58">
            <v>325631841.51999986</v>
          </cell>
          <cell r="CN58">
            <v>317985711.87</v>
          </cell>
          <cell r="CO58">
            <v>279334368.87</v>
          </cell>
          <cell r="CP58">
            <v>279334368.86999989</v>
          </cell>
          <cell r="CQ58">
            <v>0</v>
          </cell>
          <cell r="CR58">
            <v>36759370</v>
          </cell>
          <cell r="CS58">
            <v>242574998.86999989</v>
          </cell>
          <cell r="CV58">
            <v>6071645</v>
          </cell>
          <cell r="CW58">
            <v>36709331</v>
          </cell>
          <cell r="CX58">
            <v>42780976</v>
          </cell>
          <cell r="DA58">
            <v>6613281</v>
          </cell>
          <cell r="DB58">
            <v>36709331</v>
          </cell>
          <cell r="DC58">
            <v>43322612</v>
          </cell>
          <cell r="DE58">
            <v>14313836</v>
          </cell>
          <cell r="DF58">
            <v>36709331</v>
          </cell>
          <cell r="DG58">
            <v>51023167</v>
          </cell>
          <cell r="DI58">
            <v>11966243</v>
          </cell>
          <cell r="DJ58">
            <v>36709331</v>
          </cell>
          <cell r="DK58">
            <v>48675574</v>
          </cell>
          <cell r="DM58">
            <v>14313836</v>
          </cell>
          <cell r="DN58">
            <v>36709331</v>
          </cell>
          <cell r="DO58">
            <v>51023167</v>
          </cell>
          <cell r="DQ58">
            <v>14313836</v>
          </cell>
          <cell r="DR58">
            <v>36709331</v>
          </cell>
          <cell r="DS58">
            <v>51023167</v>
          </cell>
          <cell r="DU58">
            <v>9737384</v>
          </cell>
          <cell r="DV58">
            <v>36709331</v>
          </cell>
          <cell r="DW58">
            <v>46446715</v>
          </cell>
          <cell r="DY58">
            <v>7421372</v>
          </cell>
          <cell r="DZ58">
            <v>36709331</v>
          </cell>
          <cell r="EA58">
            <v>44130703</v>
          </cell>
          <cell r="EC58">
            <v>4737384</v>
          </cell>
          <cell r="ED58">
            <v>36709331</v>
          </cell>
          <cell r="EE58">
            <v>41446715</v>
          </cell>
          <cell r="EG58">
            <v>9737384</v>
          </cell>
          <cell r="EH58">
            <v>36709331</v>
          </cell>
          <cell r="EI58">
            <v>46446715</v>
          </cell>
          <cell r="EL58">
            <v>5453372</v>
          </cell>
          <cell r="EM58">
            <v>36709331</v>
          </cell>
          <cell r="EN58">
            <v>42162703</v>
          </cell>
          <cell r="EP58">
            <v>9797357</v>
          </cell>
          <cell r="EQ58">
            <v>36709331</v>
          </cell>
          <cell r="ER58">
            <v>46506688</v>
          </cell>
          <cell r="ET58">
            <v>6531572</v>
          </cell>
          <cell r="EU58">
            <v>36709331</v>
          </cell>
          <cell r="EV58">
            <v>43240903</v>
          </cell>
          <cell r="EY58">
            <v>6071645</v>
          </cell>
          <cell r="EZ58">
            <v>45637213.969999999</v>
          </cell>
          <cell r="FA58">
            <v>51708858.969999999</v>
          </cell>
          <cell r="FC58">
            <v>6071645</v>
          </cell>
          <cell r="FD58">
            <v>36759370</v>
          </cell>
          <cell r="FE58">
            <v>42831015</v>
          </cell>
          <cell r="FH58">
            <v>6613281</v>
          </cell>
          <cell r="FI58">
            <v>45637213.969999999</v>
          </cell>
          <cell r="FJ58">
            <v>52250494.969999999</v>
          </cell>
          <cell r="FL58">
            <v>5453372</v>
          </cell>
          <cell r="FM58">
            <v>36759370</v>
          </cell>
          <cell r="FN58">
            <v>42212742</v>
          </cell>
          <cell r="FP58">
            <v>14313836</v>
          </cell>
          <cell r="FQ58">
            <v>45637213.969999999</v>
          </cell>
          <cell r="FR58">
            <v>59951049.969999999</v>
          </cell>
          <cell r="FT58">
            <v>9797357</v>
          </cell>
          <cell r="FU58">
            <v>36759370</v>
          </cell>
          <cell r="FV58">
            <v>46556727</v>
          </cell>
          <cell r="FX58">
            <v>9737384</v>
          </cell>
          <cell r="FY58">
            <v>45637213.969999999</v>
          </cell>
          <cell r="FZ58">
            <v>55374597.969999999</v>
          </cell>
          <cell r="GB58">
            <v>6531572</v>
          </cell>
          <cell r="GC58">
            <v>36759370</v>
          </cell>
          <cell r="GD58">
            <v>43290942</v>
          </cell>
          <cell r="GG58">
            <v>145719482.98181343</v>
          </cell>
          <cell r="GH58">
            <v>242424841.83999991</v>
          </cell>
          <cell r="GI58">
            <v>388144324.82181334</v>
          </cell>
          <cell r="GK58">
            <v>324050755</v>
          </cell>
          <cell r="GL58">
            <v>242424841.83999991</v>
          </cell>
          <cell r="GM58">
            <v>566475596.83999991</v>
          </cell>
          <cell r="GO58">
            <v>267215248</v>
          </cell>
          <cell r="GP58">
            <v>242424841.83999991</v>
          </cell>
          <cell r="GQ58">
            <v>509640089.83999991</v>
          </cell>
          <cell r="GS58">
            <v>154356505</v>
          </cell>
          <cell r="GT58">
            <v>242424841.83999991</v>
          </cell>
          <cell r="GU58">
            <v>396781346.83999991</v>
          </cell>
          <cell r="GW58">
            <v>130880579.00000006</v>
          </cell>
          <cell r="GX58">
            <v>242424841.83999991</v>
          </cell>
          <cell r="GY58">
            <v>373305420.83999997</v>
          </cell>
          <cell r="HA58">
            <v>154356505.00000006</v>
          </cell>
          <cell r="HB58">
            <v>242424841.83999991</v>
          </cell>
          <cell r="HC58">
            <v>396781346.83999997</v>
          </cell>
          <cell r="HE58">
            <v>154356505.00000006</v>
          </cell>
          <cell r="HF58">
            <v>242424841.83999991</v>
          </cell>
          <cell r="HG58">
            <v>396781346.83999997</v>
          </cell>
          <cell r="HI58">
            <v>348287170</v>
          </cell>
          <cell r="HJ58">
            <v>242424841.83999991</v>
          </cell>
          <cell r="HK58">
            <v>590712011.83999991</v>
          </cell>
          <cell r="HM58">
            <v>270466506.98181343</v>
          </cell>
          <cell r="HN58">
            <v>242424841.83999991</v>
          </cell>
          <cell r="HO58">
            <v>512891348.82181334</v>
          </cell>
          <cell r="HQ58">
            <v>347746373.00000006</v>
          </cell>
          <cell r="HR58">
            <v>242424841.83999991</v>
          </cell>
          <cell r="HS58">
            <v>590171214.83999991</v>
          </cell>
          <cell r="HU58">
            <v>348287170.00000006</v>
          </cell>
          <cell r="HV58">
            <v>242424841.83999991</v>
          </cell>
          <cell r="HW58">
            <v>590712011.83999991</v>
          </cell>
          <cell r="HY58">
            <v>195947150</v>
          </cell>
          <cell r="HZ58">
            <v>242424841.83999991</v>
          </cell>
          <cell r="IA58">
            <v>438371991.83999991</v>
          </cell>
          <cell r="IC58">
            <v>293920723</v>
          </cell>
          <cell r="ID58">
            <v>242424841.83999991</v>
          </cell>
          <cell r="IE58">
            <v>536345564.83999991</v>
          </cell>
          <cell r="IG58">
            <v>145719482.98181343</v>
          </cell>
          <cell r="IH58">
            <v>325631841.51999986</v>
          </cell>
          <cell r="II58">
            <v>471351324.50181329</v>
          </cell>
          <cell r="IK58">
            <v>145719482.98181343</v>
          </cell>
          <cell r="IL58">
            <v>242574998.86999989</v>
          </cell>
          <cell r="IM58">
            <v>388294481.85181332</v>
          </cell>
          <cell r="IO58">
            <v>324050755</v>
          </cell>
          <cell r="IP58">
            <v>325631841.51999986</v>
          </cell>
          <cell r="IQ58">
            <v>649682596.51999986</v>
          </cell>
          <cell r="IS58">
            <v>324050755</v>
          </cell>
          <cell r="IT58">
            <v>242574998.86999989</v>
          </cell>
          <cell r="IU58">
            <v>566625753.86999989</v>
          </cell>
          <cell r="IW58">
            <v>267215248</v>
          </cell>
          <cell r="IX58">
            <v>325631841.51999986</v>
          </cell>
          <cell r="IY58">
            <v>592847089.51999986</v>
          </cell>
          <cell r="JA58">
            <v>267215248</v>
          </cell>
          <cell r="JB58">
            <v>242574998.86999989</v>
          </cell>
          <cell r="JC58">
            <v>509790246.86999989</v>
          </cell>
          <cell r="JE58">
            <v>154356505</v>
          </cell>
          <cell r="JF58">
            <v>325631841.51999986</v>
          </cell>
          <cell r="JG58">
            <v>479988346.51999986</v>
          </cell>
          <cell r="JI58">
            <v>154356505</v>
          </cell>
          <cell r="JJ58">
            <v>242574998.86999989</v>
          </cell>
          <cell r="JK58">
            <v>396931503.86999989</v>
          </cell>
          <cell r="JM58">
            <v>348287170</v>
          </cell>
          <cell r="JN58">
            <v>325631841.51999986</v>
          </cell>
          <cell r="JO58">
            <v>673919011.51999986</v>
          </cell>
          <cell r="JQ58">
            <v>348287170</v>
          </cell>
          <cell r="JR58">
            <v>242574998.86999989</v>
          </cell>
          <cell r="JS58">
            <v>590862168.86999989</v>
          </cell>
          <cell r="JU58">
            <v>195947150</v>
          </cell>
          <cell r="JV58">
            <v>325631841.51999986</v>
          </cell>
          <cell r="JW58">
            <v>521578991.51999986</v>
          </cell>
          <cell r="JY58">
            <v>195947150</v>
          </cell>
          <cell r="JZ58">
            <v>242574998.86999989</v>
          </cell>
          <cell r="KA58">
            <v>438522148.86999989</v>
          </cell>
          <cell r="KC58">
            <v>293920723</v>
          </cell>
          <cell r="KD58">
            <v>325631841.51999986</v>
          </cell>
          <cell r="KE58">
            <v>619552564.51999986</v>
          </cell>
          <cell r="KG58">
            <v>293920723</v>
          </cell>
          <cell r="KH58">
            <v>242574998.86999989</v>
          </cell>
          <cell r="KI58">
            <v>536495721.86999989</v>
          </cell>
        </row>
        <row r="59">
          <cell r="E59" t="str">
            <v>2047/48</v>
          </cell>
          <cell r="F59" t="str">
            <v>Forecast Supported</v>
          </cell>
          <cell r="H59">
            <v>145719482.98181343</v>
          </cell>
          <cell r="I59">
            <v>5828779</v>
          </cell>
          <cell r="J59">
            <v>0</v>
          </cell>
          <cell r="L59">
            <v>5828779</v>
          </cell>
          <cell r="M59">
            <v>139890703.98181343</v>
          </cell>
          <cell r="P59">
            <v>324050755</v>
          </cell>
          <cell r="R59">
            <v>6481015</v>
          </cell>
          <cell r="S59">
            <v>317569740</v>
          </cell>
          <cell r="U59">
            <v>154356505</v>
          </cell>
          <cell r="W59">
            <v>14313837</v>
          </cell>
          <cell r="X59">
            <v>140042668</v>
          </cell>
          <cell r="Z59">
            <v>130880579.00000006</v>
          </cell>
          <cell r="AB59">
            <v>11966244</v>
          </cell>
          <cell r="AC59">
            <v>118914335.00000006</v>
          </cell>
          <cell r="AE59">
            <v>154356505.00000006</v>
          </cell>
          <cell r="AG59">
            <v>14313837</v>
          </cell>
          <cell r="AH59">
            <v>140042668.00000006</v>
          </cell>
          <cell r="AJ59">
            <v>154356505.00000006</v>
          </cell>
          <cell r="AL59">
            <v>14313837</v>
          </cell>
          <cell r="AM59">
            <v>140042668.00000006</v>
          </cell>
          <cell r="AO59">
            <v>348287170</v>
          </cell>
          <cell r="AQ59">
            <v>9737382</v>
          </cell>
          <cell r="AR59">
            <v>338549788</v>
          </cell>
          <cell r="AT59">
            <v>270466506.98181343</v>
          </cell>
          <cell r="AV59">
            <v>7421370</v>
          </cell>
          <cell r="AW59">
            <v>262952571.98181343</v>
          </cell>
          <cell r="AY59">
            <v>347746373.00000006</v>
          </cell>
          <cell r="BA59">
            <v>9196585</v>
          </cell>
          <cell r="BB59">
            <v>338549788.00000006</v>
          </cell>
          <cell r="BD59">
            <v>348287170.00000006</v>
          </cell>
          <cell r="BF59">
            <v>9737382</v>
          </cell>
          <cell r="BG59">
            <v>338549788.00000006</v>
          </cell>
          <cell r="BJ59">
            <v>267215248</v>
          </cell>
          <cell r="BL59">
            <v>5344305</v>
          </cell>
          <cell r="BM59">
            <v>261870943</v>
          </cell>
          <cell r="BO59">
            <v>195947150</v>
          </cell>
          <cell r="BQ59">
            <v>9797358</v>
          </cell>
          <cell r="BR59">
            <v>186149792</v>
          </cell>
          <cell r="BT59">
            <v>293920723</v>
          </cell>
          <cell r="BV59">
            <v>6531572</v>
          </cell>
          <cell r="BW59">
            <v>287389151</v>
          </cell>
          <cell r="BZ59">
            <v>279134172.84000003</v>
          </cell>
          <cell r="CA59">
            <v>242424841.84</v>
          </cell>
          <cell r="CB59">
            <v>242424841.83999991</v>
          </cell>
          <cell r="CC59">
            <v>0</v>
          </cell>
          <cell r="CD59">
            <v>33420497</v>
          </cell>
          <cell r="CE59">
            <v>209004344.83999991</v>
          </cell>
          <cell r="CG59">
            <v>371269055.49000001</v>
          </cell>
          <cell r="CH59">
            <v>371269055.49000001</v>
          </cell>
          <cell r="CI59">
            <v>325631841.51999986</v>
          </cell>
          <cell r="CJ59">
            <v>0</v>
          </cell>
          <cell r="CK59">
            <v>42035832</v>
          </cell>
          <cell r="CL59">
            <v>283596009.51999986</v>
          </cell>
          <cell r="CN59">
            <v>279334368.87</v>
          </cell>
          <cell r="CO59">
            <v>242574998.87</v>
          </cell>
          <cell r="CP59">
            <v>242574998.86999989</v>
          </cell>
          <cell r="CQ59">
            <v>0</v>
          </cell>
          <cell r="CR59">
            <v>33470537</v>
          </cell>
          <cell r="CS59">
            <v>209104461.86999989</v>
          </cell>
          <cell r="CV59">
            <v>5828779</v>
          </cell>
          <cell r="CW59">
            <v>33420497</v>
          </cell>
          <cell r="CX59">
            <v>39249276</v>
          </cell>
          <cell r="DA59">
            <v>6481015</v>
          </cell>
          <cell r="DB59">
            <v>33420497</v>
          </cell>
          <cell r="DC59">
            <v>39901512</v>
          </cell>
          <cell r="DE59">
            <v>14313837</v>
          </cell>
          <cell r="DF59">
            <v>33420497</v>
          </cell>
          <cell r="DG59">
            <v>47734334</v>
          </cell>
          <cell r="DI59">
            <v>11966244</v>
          </cell>
          <cell r="DJ59">
            <v>33420497</v>
          </cell>
          <cell r="DK59">
            <v>45386741</v>
          </cell>
          <cell r="DM59">
            <v>14313837</v>
          </cell>
          <cell r="DN59">
            <v>33420497</v>
          </cell>
          <cell r="DO59">
            <v>47734334</v>
          </cell>
          <cell r="DQ59">
            <v>14313837</v>
          </cell>
          <cell r="DR59">
            <v>33420497</v>
          </cell>
          <cell r="DS59">
            <v>47734334</v>
          </cell>
          <cell r="DU59">
            <v>9737382</v>
          </cell>
          <cell r="DV59">
            <v>33420497</v>
          </cell>
          <cell r="DW59">
            <v>43157879</v>
          </cell>
          <cell r="DY59">
            <v>7421370</v>
          </cell>
          <cell r="DZ59">
            <v>33420497</v>
          </cell>
          <cell r="EA59">
            <v>40841867</v>
          </cell>
          <cell r="EC59">
            <v>9196585</v>
          </cell>
          <cell r="ED59">
            <v>33420497</v>
          </cell>
          <cell r="EE59">
            <v>42617082</v>
          </cell>
          <cell r="EG59">
            <v>9737382</v>
          </cell>
          <cell r="EH59">
            <v>33420497</v>
          </cell>
          <cell r="EI59">
            <v>43157879</v>
          </cell>
          <cell r="EL59">
            <v>5344305</v>
          </cell>
          <cell r="EM59">
            <v>33420497</v>
          </cell>
          <cell r="EN59">
            <v>38764802</v>
          </cell>
          <cell r="EP59">
            <v>9797358</v>
          </cell>
          <cell r="EQ59">
            <v>33420497</v>
          </cell>
          <cell r="ER59">
            <v>43217855</v>
          </cell>
          <cell r="ET59">
            <v>6531572</v>
          </cell>
          <cell r="EU59">
            <v>33420497</v>
          </cell>
          <cell r="EV59">
            <v>39952069</v>
          </cell>
          <cell r="EY59">
            <v>5828779</v>
          </cell>
          <cell r="EZ59">
            <v>42035832</v>
          </cell>
          <cell r="FA59">
            <v>47864611</v>
          </cell>
          <cell r="FC59">
            <v>5828779</v>
          </cell>
          <cell r="FD59">
            <v>33470537</v>
          </cell>
          <cell r="FE59">
            <v>39299316</v>
          </cell>
          <cell r="FH59">
            <v>6481015</v>
          </cell>
          <cell r="FI59">
            <v>42035832</v>
          </cell>
          <cell r="FJ59">
            <v>48516847</v>
          </cell>
          <cell r="FL59">
            <v>5344305</v>
          </cell>
          <cell r="FM59">
            <v>33470537</v>
          </cell>
          <cell r="FN59">
            <v>38814842</v>
          </cell>
          <cell r="FP59">
            <v>14313837</v>
          </cell>
          <cell r="FQ59">
            <v>42035832</v>
          </cell>
          <cell r="FR59">
            <v>56349669</v>
          </cell>
          <cell r="FT59">
            <v>9797358</v>
          </cell>
          <cell r="FU59">
            <v>33470537</v>
          </cell>
          <cell r="FV59">
            <v>43267895</v>
          </cell>
          <cell r="FX59">
            <v>9737382</v>
          </cell>
          <cell r="FY59">
            <v>42035832</v>
          </cell>
          <cell r="FZ59">
            <v>51773214</v>
          </cell>
          <cell r="GB59">
            <v>6531572</v>
          </cell>
          <cell r="GC59">
            <v>33470537</v>
          </cell>
          <cell r="GD59">
            <v>40002109</v>
          </cell>
          <cell r="GG59">
            <v>139890703.98181343</v>
          </cell>
          <cell r="GH59">
            <v>209004344.83999991</v>
          </cell>
          <cell r="GI59">
            <v>348895048.82181334</v>
          </cell>
          <cell r="GK59">
            <v>317569740</v>
          </cell>
          <cell r="GL59">
            <v>209004344.83999991</v>
          </cell>
          <cell r="GM59">
            <v>526574084.83999991</v>
          </cell>
          <cell r="GO59">
            <v>261870943</v>
          </cell>
          <cell r="GP59">
            <v>209004344.83999991</v>
          </cell>
          <cell r="GQ59">
            <v>470875287.83999991</v>
          </cell>
          <cell r="GS59">
            <v>140042668</v>
          </cell>
          <cell r="GT59">
            <v>209004344.83999991</v>
          </cell>
          <cell r="GU59">
            <v>349047012.83999991</v>
          </cell>
          <cell r="GW59">
            <v>118914335.00000006</v>
          </cell>
          <cell r="GX59">
            <v>209004344.83999991</v>
          </cell>
          <cell r="GY59">
            <v>327918679.83999997</v>
          </cell>
          <cell r="HA59">
            <v>140042668.00000006</v>
          </cell>
          <cell r="HB59">
            <v>209004344.83999991</v>
          </cell>
          <cell r="HC59">
            <v>349047012.83999997</v>
          </cell>
          <cell r="HE59">
            <v>140042668.00000006</v>
          </cell>
          <cell r="HF59">
            <v>209004344.83999991</v>
          </cell>
          <cell r="HG59">
            <v>349047012.83999997</v>
          </cell>
          <cell r="HI59">
            <v>338549788</v>
          </cell>
          <cell r="HJ59">
            <v>209004344.83999991</v>
          </cell>
          <cell r="HK59">
            <v>547554132.83999991</v>
          </cell>
          <cell r="HM59">
            <v>262952571.98181343</v>
          </cell>
          <cell r="HN59">
            <v>209004344.83999991</v>
          </cell>
          <cell r="HO59">
            <v>471956916.82181334</v>
          </cell>
          <cell r="HQ59">
            <v>338549788.00000006</v>
          </cell>
          <cell r="HR59">
            <v>209004344.83999991</v>
          </cell>
          <cell r="HS59">
            <v>547554132.83999991</v>
          </cell>
          <cell r="HU59">
            <v>338549788.00000006</v>
          </cell>
          <cell r="HV59">
            <v>209004344.83999991</v>
          </cell>
          <cell r="HW59">
            <v>547554132.83999991</v>
          </cell>
          <cell r="HY59">
            <v>186149792</v>
          </cell>
          <cell r="HZ59">
            <v>209004344.83999991</v>
          </cell>
          <cell r="IA59">
            <v>395154136.83999991</v>
          </cell>
          <cell r="IC59">
            <v>287389151</v>
          </cell>
          <cell r="ID59">
            <v>209004344.83999991</v>
          </cell>
          <cell r="IE59">
            <v>496393495.83999991</v>
          </cell>
          <cell r="IG59">
            <v>139890703.98181343</v>
          </cell>
          <cell r="IH59">
            <v>283596009.51999986</v>
          </cell>
          <cell r="II59">
            <v>423486713.50181329</v>
          </cell>
          <cell r="IK59">
            <v>139890703.98181343</v>
          </cell>
          <cell r="IL59">
            <v>209104461.86999989</v>
          </cell>
          <cell r="IM59">
            <v>348995165.85181332</v>
          </cell>
          <cell r="IO59">
            <v>317569740</v>
          </cell>
          <cell r="IP59">
            <v>283596009.51999986</v>
          </cell>
          <cell r="IQ59">
            <v>601165749.51999986</v>
          </cell>
          <cell r="IS59">
            <v>317569740</v>
          </cell>
          <cell r="IT59">
            <v>209104461.86999989</v>
          </cell>
          <cell r="IU59">
            <v>526674201.86999989</v>
          </cell>
          <cell r="IW59">
            <v>261870943</v>
          </cell>
          <cell r="IX59">
            <v>283596009.51999986</v>
          </cell>
          <cell r="IY59">
            <v>545466952.51999986</v>
          </cell>
          <cell r="JA59">
            <v>261870943</v>
          </cell>
          <cell r="JB59">
            <v>209104461.86999989</v>
          </cell>
          <cell r="JC59">
            <v>470975404.86999989</v>
          </cell>
          <cell r="JE59">
            <v>140042668</v>
          </cell>
          <cell r="JF59">
            <v>283596009.51999986</v>
          </cell>
          <cell r="JG59">
            <v>423638677.51999986</v>
          </cell>
          <cell r="JI59">
            <v>140042668</v>
          </cell>
          <cell r="JJ59">
            <v>209104461.86999989</v>
          </cell>
          <cell r="JK59">
            <v>349147129.86999989</v>
          </cell>
          <cell r="JM59">
            <v>338549788</v>
          </cell>
          <cell r="JN59">
            <v>283596009.51999986</v>
          </cell>
          <cell r="JO59">
            <v>622145797.51999986</v>
          </cell>
          <cell r="JQ59">
            <v>338549788</v>
          </cell>
          <cell r="JR59">
            <v>209104461.86999989</v>
          </cell>
          <cell r="JS59">
            <v>547654249.86999989</v>
          </cell>
          <cell r="JU59">
            <v>186149792</v>
          </cell>
          <cell r="JV59">
            <v>283596009.51999986</v>
          </cell>
          <cell r="JW59">
            <v>469745801.51999986</v>
          </cell>
          <cell r="JY59">
            <v>186149792</v>
          </cell>
          <cell r="JZ59">
            <v>209104461.86999989</v>
          </cell>
          <cell r="KA59">
            <v>395254253.86999989</v>
          </cell>
          <cell r="KC59">
            <v>287389151</v>
          </cell>
          <cell r="KD59">
            <v>283596009.51999986</v>
          </cell>
          <cell r="KE59">
            <v>570985160.51999986</v>
          </cell>
          <cell r="KG59">
            <v>287389151</v>
          </cell>
          <cell r="KH59">
            <v>209104461.86999989</v>
          </cell>
          <cell r="KI59">
            <v>496493612.86999989</v>
          </cell>
        </row>
        <row r="60">
          <cell r="E60" t="str">
            <v>2048/49</v>
          </cell>
          <cell r="F60" t="str">
            <v>Forecast Supported</v>
          </cell>
          <cell r="H60">
            <v>139890703.98181343</v>
          </cell>
          <cell r="I60">
            <v>5595628</v>
          </cell>
          <cell r="J60">
            <v>0</v>
          </cell>
          <cell r="L60">
            <v>5595628</v>
          </cell>
          <cell r="M60">
            <v>134295075.98181343</v>
          </cell>
          <cell r="P60">
            <v>317569740</v>
          </cell>
          <cell r="R60">
            <v>6351395</v>
          </cell>
          <cell r="S60">
            <v>311218345</v>
          </cell>
          <cell r="U60">
            <v>140042668</v>
          </cell>
          <cell r="W60">
            <v>14313836</v>
          </cell>
          <cell r="X60">
            <v>125728832</v>
          </cell>
          <cell r="Z60">
            <v>118914335.00000006</v>
          </cell>
          <cell r="AB60">
            <v>11966243</v>
          </cell>
          <cell r="AC60">
            <v>106948092.00000006</v>
          </cell>
          <cell r="AE60">
            <v>140042668.00000006</v>
          </cell>
          <cell r="AG60">
            <v>14313836</v>
          </cell>
          <cell r="AH60">
            <v>125728832.00000006</v>
          </cell>
          <cell r="AJ60">
            <v>140042668.00000006</v>
          </cell>
          <cell r="AL60">
            <v>14313836</v>
          </cell>
          <cell r="AM60">
            <v>125728832.00000006</v>
          </cell>
          <cell r="AO60">
            <v>338549788</v>
          </cell>
          <cell r="AQ60">
            <v>9737384</v>
          </cell>
          <cell r="AR60">
            <v>328812404</v>
          </cell>
          <cell r="AT60">
            <v>262952571.98181343</v>
          </cell>
          <cell r="AV60">
            <v>7421371</v>
          </cell>
          <cell r="AW60">
            <v>255438635.98181343</v>
          </cell>
          <cell r="AY60">
            <v>338549788.00000006</v>
          </cell>
          <cell r="BA60">
            <v>9737384</v>
          </cell>
          <cell r="BB60">
            <v>328812404.00000006</v>
          </cell>
          <cell r="BD60">
            <v>338549788.00000006</v>
          </cell>
          <cell r="BF60">
            <v>9737384</v>
          </cell>
          <cell r="BG60">
            <v>328812404.00000006</v>
          </cell>
          <cell r="BJ60">
            <v>261870943</v>
          </cell>
          <cell r="BL60">
            <v>5237419</v>
          </cell>
          <cell r="BM60">
            <v>256633524</v>
          </cell>
          <cell r="BO60">
            <v>186149792</v>
          </cell>
          <cell r="BQ60">
            <v>9797357</v>
          </cell>
          <cell r="BR60">
            <v>176352435</v>
          </cell>
          <cell r="BT60">
            <v>287389151</v>
          </cell>
          <cell r="BV60">
            <v>6531572</v>
          </cell>
          <cell r="BW60">
            <v>280857579</v>
          </cell>
          <cell r="BZ60">
            <v>242424841.84</v>
          </cell>
          <cell r="CA60">
            <v>209004344.84</v>
          </cell>
          <cell r="CB60">
            <v>209004344.83999991</v>
          </cell>
          <cell r="CC60">
            <v>0</v>
          </cell>
          <cell r="CD60">
            <v>31034634</v>
          </cell>
          <cell r="CE60">
            <v>177969710.83999991</v>
          </cell>
          <cell r="CG60">
            <v>325631841.51999998</v>
          </cell>
          <cell r="CH60">
            <v>325631841.51999998</v>
          </cell>
          <cell r="CI60">
            <v>283596009.51999986</v>
          </cell>
          <cell r="CJ60">
            <v>0</v>
          </cell>
          <cell r="CK60">
            <v>39691094</v>
          </cell>
          <cell r="CL60">
            <v>243904915.51999986</v>
          </cell>
          <cell r="CN60">
            <v>242574998.87</v>
          </cell>
          <cell r="CO60">
            <v>209104461.87</v>
          </cell>
          <cell r="CP60">
            <v>209104461.86999989</v>
          </cell>
          <cell r="CQ60">
            <v>0</v>
          </cell>
          <cell r="CR60">
            <v>31084674</v>
          </cell>
          <cell r="CS60">
            <v>178019787.86999989</v>
          </cell>
          <cell r="CV60">
            <v>5595628</v>
          </cell>
          <cell r="CW60">
            <v>31034634</v>
          </cell>
          <cell r="CX60">
            <v>36630262</v>
          </cell>
          <cell r="DA60">
            <v>6351395</v>
          </cell>
          <cell r="DB60">
            <v>31034634</v>
          </cell>
          <cell r="DC60">
            <v>37386029</v>
          </cell>
          <cell r="DE60">
            <v>14313836</v>
          </cell>
          <cell r="DF60">
            <v>31034634</v>
          </cell>
          <cell r="DG60">
            <v>45348470</v>
          </cell>
          <cell r="DI60">
            <v>11966243</v>
          </cell>
          <cell r="DJ60">
            <v>31034634</v>
          </cell>
          <cell r="DK60">
            <v>43000877</v>
          </cell>
          <cell r="DM60">
            <v>14313836</v>
          </cell>
          <cell r="DN60">
            <v>31034634</v>
          </cell>
          <cell r="DO60">
            <v>45348470</v>
          </cell>
          <cell r="DQ60">
            <v>14313836</v>
          </cell>
          <cell r="DR60">
            <v>31034634</v>
          </cell>
          <cell r="DS60">
            <v>45348470</v>
          </cell>
          <cell r="DU60">
            <v>9737384</v>
          </cell>
          <cell r="DV60">
            <v>31034634</v>
          </cell>
          <cell r="DW60">
            <v>40772018</v>
          </cell>
          <cell r="DY60">
            <v>7421371</v>
          </cell>
          <cell r="DZ60">
            <v>31034634</v>
          </cell>
          <cell r="EA60">
            <v>38456005</v>
          </cell>
          <cell r="EC60">
            <v>9737384</v>
          </cell>
          <cell r="ED60">
            <v>31034634</v>
          </cell>
          <cell r="EE60">
            <v>40772018</v>
          </cell>
          <cell r="EG60">
            <v>9737384</v>
          </cell>
          <cell r="EH60">
            <v>31034634</v>
          </cell>
          <cell r="EI60">
            <v>40772018</v>
          </cell>
          <cell r="EL60">
            <v>5237419</v>
          </cell>
          <cell r="EM60">
            <v>31034634</v>
          </cell>
          <cell r="EN60">
            <v>36272053</v>
          </cell>
          <cell r="EP60">
            <v>9797357</v>
          </cell>
          <cell r="EQ60">
            <v>31034634</v>
          </cell>
          <cell r="ER60">
            <v>40831991</v>
          </cell>
          <cell r="ET60">
            <v>6531572</v>
          </cell>
          <cell r="EU60">
            <v>31034634</v>
          </cell>
          <cell r="EV60">
            <v>37566206</v>
          </cell>
          <cell r="EY60">
            <v>5595628</v>
          </cell>
          <cell r="EZ60">
            <v>39691094</v>
          </cell>
          <cell r="FA60">
            <v>45286722</v>
          </cell>
          <cell r="FC60">
            <v>5595628</v>
          </cell>
          <cell r="FD60">
            <v>31084674</v>
          </cell>
          <cell r="FE60">
            <v>36680302</v>
          </cell>
          <cell r="FH60">
            <v>6351395</v>
          </cell>
          <cell r="FI60">
            <v>39691094</v>
          </cell>
          <cell r="FJ60">
            <v>46042489</v>
          </cell>
          <cell r="FL60">
            <v>5237419</v>
          </cell>
          <cell r="FM60">
            <v>31084674</v>
          </cell>
          <cell r="FN60">
            <v>36322093</v>
          </cell>
          <cell r="FP60">
            <v>14313836</v>
          </cell>
          <cell r="FQ60">
            <v>39691094</v>
          </cell>
          <cell r="FR60">
            <v>54004930</v>
          </cell>
          <cell r="FT60">
            <v>9797357</v>
          </cell>
          <cell r="FU60">
            <v>31084674</v>
          </cell>
          <cell r="FV60">
            <v>40882031</v>
          </cell>
          <cell r="FX60">
            <v>9737384</v>
          </cell>
          <cell r="FY60">
            <v>39691094</v>
          </cell>
          <cell r="FZ60">
            <v>49428478</v>
          </cell>
          <cell r="GB60">
            <v>6531572</v>
          </cell>
          <cell r="GC60">
            <v>31084674</v>
          </cell>
          <cell r="GD60">
            <v>37616246</v>
          </cell>
          <cell r="GG60">
            <v>134295075.98181343</v>
          </cell>
          <cell r="GH60">
            <v>177969710.83999991</v>
          </cell>
          <cell r="GI60">
            <v>312264786.82181334</v>
          </cell>
          <cell r="GK60">
            <v>311218345</v>
          </cell>
          <cell r="GL60">
            <v>177969710.83999991</v>
          </cell>
          <cell r="GM60">
            <v>489188055.83999991</v>
          </cell>
          <cell r="GO60">
            <v>256633524</v>
          </cell>
          <cell r="GP60">
            <v>177969710.83999991</v>
          </cell>
          <cell r="GQ60">
            <v>434603234.83999991</v>
          </cell>
          <cell r="GS60">
            <v>125728832</v>
          </cell>
          <cell r="GT60">
            <v>177969710.83999991</v>
          </cell>
          <cell r="GU60">
            <v>303698542.83999991</v>
          </cell>
          <cell r="GW60">
            <v>106948092.00000006</v>
          </cell>
          <cell r="GX60">
            <v>177969710.83999991</v>
          </cell>
          <cell r="GY60">
            <v>284917802.83999997</v>
          </cell>
          <cell r="HA60">
            <v>125728832.00000006</v>
          </cell>
          <cell r="HB60">
            <v>177969710.83999991</v>
          </cell>
          <cell r="HC60">
            <v>303698542.83999997</v>
          </cell>
          <cell r="HE60">
            <v>125728832.00000006</v>
          </cell>
          <cell r="HF60">
            <v>177969710.83999991</v>
          </cell>
          <cell r="HG60">
            <v>303698542.83999997</v>
          </cell>
          <cell r="HI60">
            <v>328812404</v>
          </cell>
          <cell r="HJ60">
            <v>177969710.83999991</v>
          </cell>
          <cell r="HK60">
            <v>506782114.83999991</v>
          </cell>
          <cell r="HM60">
            <v>255438635.98181343</v>
          </cell>
          <cell r="HN60">
            <v>177969710.83999991</v>
          </cell>
          <cell r="HO60">
            <v>433408346.82181334</v>
          </cell>
          <cell r="HQ60">
            <v>328812404.00000006</v>
          </cell>
          <cell r="HR60">
            <v>177969710.83999991</v>
          </cell>
          <cell r="HS60">
            <v>506782114.83999997</v>
          </cell>
          <cell r="HU60">
            <v>328812404.00000006</v>
          </cell>
          <cell r="HV60">
            <v>177969710.83999991</v>
          </cell>
          <cell r="HW60">
            <v>506782114.83999997</v>
          </cell>
          <cell r="HY60">
            <v>176352435</v>
          </cell>
          <cell r="HZ60">
            <v>177969710.83999991</v>
          </cell>
          <cell r="IA60">
            <v>354322145.83999991</v>
          </cell>
          <cell r="IC60">
            <v>280857579</v>
          </cell>
          <cell r="ID60">
            <v>177969710.83999991</v>
          </cell>
          <cell r="IE60">
            <v>458827289.83999991</v>
          </cell>
          <cell r="IG60">
            <v>134295075.98181343</v>
          </cell>
          <cell r="IH60">
            <v>243904915.51999986</v>
          </cell>
          <cell r="II60">
            <v>378199991.50181329</v>
          </cell>
          <cell r="IK60">
            <v>134295075.98181343</v>
          </cell>
          <cell r="IL60">
            <v>178019787.86999989</v>
          </cell>
          <cell r="IM60">
            <v>312314863.85181332</v>
          </cell>
          <cell r="IO60">
            <v>311218345</v>
          </cell>
          <cell r="IP60">
            <v>243904915.51999986</v>
          </cell>
          <cell r="IQ60">
            <v>555123260.51999986</v>
          </cell>
          <cell r="IS60">
            <v>311218345</v>
          </cell>
          <cell r="IT60">
            <v>178019787.86999989</v>
          </cell>
          <cell r="IU60">
            <v>489238132.86999989</v>
          </cell>
          <cell r="IW60">
            <v>256633524</v>
          </cell>
          <cell r="IX60">
            <v>243904915.51999986</v>
          </cell>
          <cell r="IY60">
            <v>500538439.51999986</v>
          </cell>
          <cell r="JA60">
            <v>256633524</v>
          </cell>
          <cell r="JB60">
            <v>178019787.86999989</v>
          </cell>
          <cell r="JC60">
            <v>434653311.86999989</v>
          </cell>
          <cell r="JE60">
            <v>125728832</v>
          </cell>
          <cell r="JF60">
            <v>243904915.51999986</v>
          </cell>
          <cell r="JG60">
            <v>369633747.51999986</v>
          </cell>
          <cell r="JI60">
            <v>125728832</v>
          </cell>
          <cell r="JJ60">
            <v>178019787.86999989</v>
          </cell>
          <cell r="JK60">
            <v>303748619.86999989</v>
          </cell>
          <cell r="JM60">
            <v>328812404</v>
          </cell>
          <cell r="JN60">
            <v>243904915.51999986</v>
          </cell>
          <cell r="JO60">
            <v>572717319.51999986</v>
          </cell>
          <cell r="JQ60">
            <v>328812404</v>
          </cell>
          <cell r="JR60">
            <v>178019787.86999989</v>
          </cell>
          <cell r="JS60">
            <v>506832191.86999989</v>
          </cell>
          <cell r="JU60">
            <v>176352435</v>
          </cell>
          <cell r="JV60">
            <v>243904915.51999986</v>
          </cell>
          <cell r="JW60">
            <v>420257350.51999986</v>
          </cell>
          <cell r="JY60">
            <v>176352435</v>
          </cell>
          <cell r="JZ60">
            <v>178019787.86999989</v>
          </cell>
          <cell r="KA60">
            <v>354372222.86999989</v>
          </cell>
          <cell r="KC60">
            <v>280857579</v>
          </cell>
          <cell r="KD60">
            <v>243904915.51999986</v>
          </cell>
          <cell r="KE60">
            <v>524762494.51999986</v>
          </cell>
          <cell r="KG60">
            <v>280857579</v>
          </cell>
          <cell r="KH60">
            <v>178019787.86999989</v>
          </cell>
          <cell r="KI60">
            <v>458877366.86999989</v>
          </cell>
        </row>
        <row r="61">
          <cell r="E61" t="str">
            <v>2049/50</v>
          </cell>
          <cell r="F61" t="str">
            <v>Forecast Supported</v>
          </cell>
          <cell r="H61">
            <v>134295075.98181343</v>
          </cell>
          <cell r="I61">
            <v>5371803</v>
          </cell>
          <cell r="J61">
            <v>0</v>
          </cell>
          <cell r="L61">
            <v>5371803</v>
          </cell>
          <cell r="M61">
            <v>128923272.98181343</v>
          </cell>
          <cell r="P61">
            <v>311218345</v>
          </cell>
          <cell r="R61">
            <v>6224367</v>
          </cell>
          <cell r="S61">
            <v>304993978</v>
          </cell>
          <cell r="U61">
            <v>125728832</v>
          </cell>
          <cell r="W61">
            <v>14313837</v>
          </cell>
          <cell r="X61">
            <v>111414995</v>
          </cell>
          <cell r="Z61">
            <v>106948092.00000006</v>
          </cell>
          <cell r="AB61">
            <v>11966244</v>
          </cell>
          <cell r="AC61">
            <v>94981848.00000006</v>
          </cell>
          <cell r="AE61">
            <v>125728832.00000006</v>
          </cell>
          <cell r="AG61">
            <v>14313837</v>
          </cell>
          <cell r="AH61">
            <v>111414995.00000006</v>
          </cell>
          <cell r="AJ61">
            <v>125728832.00000006</v>
          </cell>
          <cell r="AL61">
            <v>14313837</v>
          </cell>
          <cell r="AM61">
            <v>111414995.00000006</v>
          </cell>
          <cell r="AO61">
            <v>328812404</v>
          </cell>
          <cell r="AQ61">
            <v>9737382</v>
          </cell>
          <cell r="AR61">
            <v>319075022</v>
          </cell>
          <cell r="AT61">
            <v>255438635.98181343</v>
          </cell>
          <cell r="AV61">
            <v>7421370</v>
          </cell>
          <cell r="AW61">
            <v>247924700.98181343</v>
          </cell>
          <cell r="AY61">
            <v>328812404.00000006</v>
          </cell>
          <cell r="BA61">
            <v>9737382</v>
          </cell>
          <cell r="BB61">
            <v>319075022.00000006</v>
          </cell>
          <cell r="BD61">
            <v>328812404.00000006</v>
          </cell>
          <cell r="BF61">
            <v>9737382</v>
          </cell>
          <cell r="BG61">
            <v>319075022.00000006</v>
          </cell>
          <cell r="BJ61">
            <v>256633524</v>
          </cell>
          <cell r="BL61">
            <v>5132670</v>
          </cell>
          <cell r="BM61">
            <v>251500854</v>
          </cell>
          <cell r="BO61">
            <v>176352435</v>
          </cell>
          <cell r="BQ61">
            <v>9797358</v>
          </cell>
          <cell r="BR61">
            <v>166555077</v>
          </cell>
          <cell r="BT61">
            <v>280857579</v>
          </cell>
          <cell r="BV61">
            <v>6531572</v>
          </cell>
          <cell r="BW61">
            <v>274326007</v>
          </cell>
          <cell r="BZ61">
            <v>209004344.84</v>
          </cell>
          <cell r="CA61">
            <v>177969710.84</v>
          </cell>
          <cell r="CB61">
            <v>177969710.83999991</v>
          </cell>
          <cell r="CC61">
            <v>0</v>
          </cell>
          <cell r="CD61">
            <v>29480498</v>
          </cell>
          <cell r="CE61">
            <v>148489212.83999991</v>
          </cell>
          <cell r="CG61">
            <v>283596009.51999998</v>
          </cell>
          <cell r="CH61">
            <v>283596009.51999998</v>
          </cell>
          <cell r="CI61">
            <v>243904915.51999986</v>
          </cell>
          <cell r="CJ61">
            <v>0</v>
          </cell>
          <cell r="CK61">
            <v>38517655</v>
          </cell>
          <cell r="CL61">
            <v>205387260.51999986</v>
          </cell>
          <cell r="CN61">
            <v>209104461.87</v>
          </cell>
          <cell r="CO61">
            <v>178019787.87</v>
          </cell>
          <cell r="CP61">
            <v>178019787.86999989</v>
          </cell>
          <cell r="CQ61">
            <v>0</v>
          </cell>
          <cell r="CR61">
            <v>29530537</v>
          </cell>
          <cell r="CS61">
            <v>148489250.86999989</v>
          </cell>
          <cell r="CV61">
            <v>5371803</v>
          </cell>
          <cell r="CW61">
            <v>29480498</v>
          </cell>
          <cell r="CX61">
            <v>34852301</v>
          </cell>
          <cell r="DA61">
            <v>6224367</v>
          </cell>
          <cell r="DB61">
            <v>29480498</v>
          </cell>
          <cell r="DC61">
            <v>35704865</v>
          </cell>
          <cell r="DE61">
            <v>14313837</v>
          </cell>
          <cell r="DF61">
            <v>29480498</v>
          </cell>
          <cell r="DG61">
            <v>43794335</v>
          </cell>
          <cell r="DI61">
            <v>11966244</v>
          </cell>
          <cell r="DJ61">
            <v>29480498</v>
          </cell>
          <cell r="DK61">
            <v>41446742</v>
          </cell>
          <cell r="DM61">
            <v>14313837</v>
          </cell>
          <cell r="DN61">
            <v>29480498</v>
          </cell>
          <cell r="DO61">
            <v>43794335</v>
          </cell>
          <cell r="DQ61">
            <v>14313837</v>
          </cell>
          <cell r="DR61">
            <v>29480498</v>
          </cell>
          <cell r="DS61">
            <v>43794335</v>
          </cell>
          <cell r="DU61">
            <v>9737382</v>
          </cell>
          <cell r="DV61">
            <v>29480498</v>
          </cell>
          <cell r="DW61">
            <v>39217880</v>
          </cell>
          <cell r="DY61">
            <v>7421370</v>
          </cell>
          <cell r="DZ61">
            <v>29480498</v>
          </cell>
          <cell r="EA61">
            <v>36901868</v>
          </cell>
          <cell r="EC61">
            <v>9737382</v>
          </cell>
          <cell r="ED61">
            <v>29480498</v>
          </cell>
          <cell r="EE61">
            <v>39217880</v>
          </cell>
          <cell r="EG61">
            <v>9737382</v>
          </cell>
          <cell r="EH61">
            <v>29480498</v>
          </cell>
          <cell r="EI61">
            <v>39217880</v>
          </cell>
          <cell r="EL61">
            <v>5132670</v>
          </cell>
          <cell r="EM61">
            <v>29480498</v>
          </cell>
          <cell r="EN61">
            <v>34613168</v>
          </cell>
          <cell r="EP61">
            <v>9797358</v>
          </cell>
          <cell r="EQ61">
            <v>29480498</v>
          </cell>
          <cell r="ER61">
            <v>39277856</v>
          </cell>
          <cell r="ET61">
            <v>6531572</v>
          </cell>
          <cell r="EU61">
            <v>29480498</v>
          </cell>
          <cell r="EV61">
            <v>36012070</v>
          </cell>
          <cell r="EY61">
            <v>5371803</v>
          </cell>
          <cell r="EZ61">
            <v>38517655</v>
          </cell>
          <cell r="FA61">
            <v>43889458</v>
          </cell>
          <cell r="FC61">
            <v>5371803</v>
          </cell>
          <cell r="FD61">
            <v>29530537</v>
          </cell>
          <cell r="FE61">
            <v>34902340</v>
          </cell>
          <cell r="FH61">
            <v>6224367</v>
          </cell>
          <cell r="FI61">
            <v>38517655</v>
          </cell>
          <cell r="FJ61">
            <v>44742022</v>
          </cell>
          <cell r="FL61">
            <v>5132670</v>
          </cell>
          <cell r="FM61">
            <v>29530537</v>
          </cell>
          <cell r="FN61">
            <v>34663207</v>
          </cell>
          <cell r="FP61">
            <v>14313837</v>
          </cell>
          <cell r="FQ61">
            <v>38517655</v>
          </cell>
          <cell r="FR61">
            <v>52831492</v>
          </cell>
          <cell r="FT61">
            <v>9797358</v>
          </cell>
          <cell r="FU61">
            <v>29530537</v>
          </cell>
          <cell r="FV61">
            <v>39327895</v>
          </cell>
          <cell r="FX61">
            <v>9737382</v>
          </cell>
          <cell r="FY61">
            <v>38517655</v>
          </cell>
          <cell r="FZ61">
            <v>48255037</v>
          </cell>
          <cell r="GB61">
            <v>6531572</v>
          </cell>
          <cell r="GC61">
            <v>29530537</v>
          </cell>
          <cell r="GD61">
            <v>36062109</v>
          </cell>
          <cell r="GG61">
            <v>128923272.98181343</v>
          </cell>
          <cell r="GH61">
            <v>148489212.83999991</v>
          </cell>
          <cell r="GI61">
            <v>277412485.82181334</v>
          </cell>
          <cell r="GK61">
            <v>304993978</v>
          </cell>
          <cell r="GL61">
            <v>148489212.83999991</v>
          </cell>
          <cell r="GM61">
            <v>453483190.83999991</v>
          </cell>
          <cell r="GO61">
            <v>251500854</v>
          </cell>
          <cell r="GP61">
            <v>148489212.83999991</v>
          </cell>
          <cell r="GQ61">
            <v>399990066.83999991</v>
          </cell>
          <cell r="GS61">
            <v>111414995</v>
          </cell>
          <cell r="GT61">
            <v>148489212.83999991</v>
          </cell>
          <cell r="GU61">
            <v>259904207.83999991</v>
          </cell>
          <cell r="GW61">
            <v>94981848.00000006</v>
          </cell>
          <cell r="GX61">
            <v>148489212.83999991</v>
          </cell>
          <cell r="GY61">
            <v>243471060.83999997</v>
          </cell>
          <cell r="HA61">
            <v>111414995.00000006</v>
          </cell>
          <cell r="HB61">
            <v>148489212.83999991</v>
          </cell>
          <cell r="HC61">
            <v>259904207.83999997</v>
          </cell>
          <cell r="HE61">
            <v>111414995.00000006</v>
          </cell>
          <cell r="HF61">
            <v>148489212.83999991</v>
          </cell>
          <cell r="HG61">
            <v>259904207.83999997</v>
          </cell>
          <cell r="HI61">
            <v>319075022</v>
          </cell>
          <cell r="HJ61">
            <v>148489212.83999991</v>
          </cell>
          <cell r="HK61">
            <v>467564234.83999991</v>
          </cell>
          <cell r="HM61">
            <v>247924700.98181343</v>
          </cell>
          <cell r="HN61">
            <v>148489212.83999991</v>
          </cell>
          <cell r="HO61">
            <v>396413913.82181334</v>
          </cell>
          <cell r="HQ61">
            <v>319075022.00000006</v>
          </cell>
          <cell r="HR61">
            <v>148489212.83999991</v>
          </cell>
          <cell r="HS61">
            <v>467564234.83999997</v>
          </cell>
          <cell r="HU61">
            <v>319075022.00000006</v>
          </cell>
          <cell r="HV61">
            <v>148489212.83999991</v>
          </cell>
          <cell r="HW61">
            <v>467564234.83999997</v>
          </cell>
          <cell r="HY61">
            <v>166555077</v>
          </cell>
          <cell r="HZ61">
            <v>148489212.83999991</v>
          </cell>
          <cell r="IA61">
            <v>315044289.83999991</v>
          </cell>
          <cell r="IC61">
            <v>274326007</v>
          </cell>
          <cell r="ID61">
            <v>148489212.83999991</v>
          </cell>
          <cell r="IE61">
            <v>422815219.83999991</v>
          </cell>
          <cell r="IG61">
            <v>128923272.98181343</v>
          </cell>
          <cell r="IH61">
            <v>205387260.51999986</v>
          </cell>
          <cell r="II61">
            <v>334310533.50181329</v>
          </cell>
          <cell r="IK61">
            <v>128923272.98181343</v>
          </cell>
          <cell r="IL61">
            <v>148489250.86999989</v>
          </cell>
          <cell r="IM61">
            <v>277412523.85181332</v>
          </cell>
          <cell r="IO61">
            <v>304993978</v>
          </cell>
          <cell r="IP61">
            <v>205387260.51999986</v>
          </cell>
          <cell r="IQ61">
            <v>510381238.51999986</v>
          </cell>
          <cell r="IS61">
            <v>304993978</v>
          </cell>
          <cell r="IT61">
            <v>148489250.86999989</v>
          </cell>
          <cell r="IU61">
            <v>453483228.86999989</v>
          </cell>
          <cell r="IW61">
            <v>251500854</v>
          </cell>
          <cell r="IX61">
            <v>205387260.51999986</v>
          </cell>
          <cell r="IY61">
            <v>456888114.51999986</v>
          </cell>
          <cell r="JA61">
            <v>251500854</v>
          </cell>
          <cell r="JB61">
            <v>148489250.86999989</v>
          </cell>
          <cell r="JC61">
            <v>399990104.86999989</v>
          </cell>
          <cell r="JE61">
            <v>111414995</v>
          </cell>
          <cell r="JF61">
            <v>205387260.51999986</v>
          </cell>
          <cell r="JG61">
            <v>316802255.51999986</v>
          </cell>
          <cell r="JI61">
            <v>111414995</v>
          </cell>
          <cell r="JJ61">
            <v>148489250.86999989</v>
          </cell>
          <cell r="JK61">
            <v>259904245.86999989</v>
          </cell>
          <cell r="JM61">
            <v>319075022</v>
          </cell>
          <cell r="JN61">
            <v>205387260.51999986</v>
          </cell>
          <cell r="JO61">
            <v>524462282.51999986</v>
          </cell>
          <cell r="JQ61">
            <v>319075022</v>
          </cell>
          <cell r="JR61">
            <v>148489250.86999989</v>
          </cell>
          <cell r="JS61">
            <v>467564272.86999989</v>
          </cell>
          <cell r="JU61">
            <v>166555077</v>
          </cell>
          <cell r="JV61">
            <v>205387260.51999986</v>
          </cell>
          <cell r="JW61">
            <v>371942337.51999986</v>
          </cell>
          <cell r="JY61">
            <v>166555077</v>
          </cell>
          <cell r="JZ61">
            <v>148489250.86999989</v>
          </cell>
          <cell r="KA61">
            <v>315044327.86999989</v>
          </cell>
          <cell r="KC61">
            <v>274326007</v>
          </cell>
          <cell r="KD61">
            <v>205387260.51999986</v>
          </cell>
          <cell r="KE61">
            <v>479713267.51999986</v>
          </cell>
          <cell r="KG61">
            <v>274326007</v>
          </cell>
          <cell r="KH61">
            <v>148489250.86999989</v>
          </cell>
          <cell r="KI61">
            <v>422815257.86999989</v>
          </cell>
        </row>
        <row r="62">
          <cell r="E62" t="str">
            <v>2050/51</v>
          </cell>
          <cell r="F62" t="str">
            <v>Forecast Supported</v>
          </cell>
          <cell r="H62">
            <v>128923272.98181343</v>
          </cell>
          <cell r="I62">
            <v>5156931</v>
          </cell>
          <cell r="J62">
            <v>0</v>
          </cell>
          <cell r="L62">
            <v>5156931</v>
          </cell>
          <cell r="M62">
            <v>123766341.98181343</v>
          </cell>
          <cell r="P62">
            <v>304993978</v>
          </cell>
          <cell r="R62">
            <v>6099880</v>
          </cell>
          <cell r="S62">
            <v>298894098</v>
          </cell>
          <cell r="U62">
            <v>111414995</v>
          </cell>
          <cell r="W62">
            <v>14313836</v>
          </cell>
          <cell r="X62">
            <v>97101159</v>
          </cell>
          <cell r="Z62">
            <v>94981848.00000006</v>
          </cell>
          <cell r="AB62">
            <v>11966244</v>
          </cell>
          <cell r="AC62">
            <v>83015604.00000006</v>
          </cell>
          <cell r="AE62">
            <v>111414995.00000006</v>
          </cell>
          <cell r="AG62">
            <v>14313836</v>
          </cell>
          <cell r="AH62">
            <v>97101159.00000006</v>
          </cell>
          <cell r="AJ62">
            <v>111414995.00000006</v>
          </cell>
          <cell r="AL62">
            <v>14313836</v>
          </cell>
          <cell r="AM62">
            <v>97101159.00000006</v>
          </cell>
          <cell r="AO62">
            <v>319075022</v>
          </cell>
          <cell r="AQ62">
            <v>9737384</v>
          </cell>
          <cell r="AR62">
            <v>309337638</v>
          </cell>
          <cell r="AT62">
            <v>247924700.98181343</v>
          </cell>
          <cell r="AV62">
            <v>7421371</v>
          </cell>
          <cell r="AW62">
            <v>240410764.98181343</v>
          </cell>
          <cell r="AY62">
            <v>319075022.00000006</v>
          </cell>
          <cell r="BA62">
            <v>9737384</v>
          </cell>
          <cell r="BB62">
            <v>309337638.00000006</v>
          </cell>
          <cell r="BD62">
            <v>319075022.00000006</v>
          </cell>
          <cell r="BF62">
            <v>9737384</v>
          </cell>
          <cell r="BG62">
            <v>309337638.00000006</v>
          </cell>
          <cell r="BJ62">
            <v>251500854</v>
          </cell>
          <cell r="BL62">
            <v>5030017</v>
          </cell>
          <cell r="BM62">
            <v>246470837</v>
          </cell>
          <cell r="BO62">
            <v>166555077</v>
          </cell>
          <cell r="BQ62">
            <v>9797357</v>
          </cell>
          <cell r="BR62">
            <v>156757720</v>
          </cell>
          <cell r="BT62">
            <v>274326007</v>
          </cell>
          <cell r="BV62">
            <v>6531572</v>
          </cell>
          <cell r="BW62">
            <v>267794435</v>
          </cell>
          <cell r="BZ62">
            <v>177969710.84</v>
          </cell>
          <cell r="CA62">
            <v>148489212.84</v>
          </cell>
          <cell r="CB62">
            <v>148489212.83999991</v>
          </cell>
          <cell r="CC62">
            <v>0</v>
          </cell>
          <cell r="CD62">
            <v>26166834</v>
          </cell>
          <cell r="CE62">
            <v>122322378.83999991</v>
          </cell>
          <cell r="CG62">
            <v>243904915.51999998</v>
          </cell>
          <cell r="CH62">
            <v>243904915.51999998</v>
          </cell>
          <cell r="CI62">
            <v>205387260.51999986</v>
          </cell>
          <cell r="CJ62">
            <v>0</v>
          </cell>
          <cell r="CK62">
            <v>34424869</v>
          </cell>
          <cell r="CL62">
            <v>170962391.51999986</v>
          </cell>
          <cell r="CN62">
            <v>178019787.87</v>
          </cell>
          <cell r="CO62">
            <v>148489250.87</v>
          </cell>
          <cell r="CP62">
            <v>148489250.86999989</v>
          </cell>
          <cell r="CQ62">
            <v>0</v>
          </cell>
          <cell r="CR62">
            <v>26166826</v>
          </cell>
          <cell r="CS62">
            <v>122322424.86999989</v>
          </cell>
          <cell r="CV62">
            <v>5156931</v>
          </cell>
          <cell r="CW62">
            <v>26166834</v>
          </cell>
          <cell r="CX62">
            <v>31323765</v>
          </cell>
          <cell r="DA62">
            <v>6099880</v>
          </cell>
          <cell r="DB62">
            <v>26166834</v>
          </cell>
          <cell r="DC62">
            <v>32266714</v>
          </cell>
          <cell r="DE62">
            <v>14313836</v>
          </cell>
          <cell r="DF62">
            <v>26166834</v>
          </cell>
          <cell r="DG62">
            <v>40480670</v>
          </cell>
          <cell r="DI62">
            <v>11966244</v>
          </cell>
          <cell r="DJ62">
            <v>26166834</v>
          </cell>
          <cell r="DK62">
            <v>38133078</v>
          </cell>
          <cell r="DM62">
            <v>14313836</v>
          </cell>
          <cell r="DN62">
            <v>26166834</v>
          </cell>
          <cell r="DO62">
            <v>40480670</v>
          </cell>
          <cell r="DQ62">
            <v>14313836</v>
          </cell>
          <cell r="DR62">
            <v>26166834</v>
          </cell>
          <cell r="DS62">
            <v>40480670</v>
          </cell>
          <cell r="DU62">
            <v>9737384</v>
          </cell>
          <cell r="DV62">
            <v>26166834</v>
          </cell>
          <cell r="DW62">
            <v>35904218</v>
          </cell>
          <cell r="DY62">
            <v>7421371</v>
          </cell>
          <cell r="DZ62">
            <v>26166834</v>
          </cell>
          <cell r="EA62">
            <v>33588205</v>
          </cell>
          <cell r="EC62">
            <v>9737384</v>
          </cell>
          <cell r="ED62">
            <v>26166834</v>
          </cell>
          <cell r="EE62">
            <v>35904218</v>
          </cell>
          <cell r="EG62">
            <v>9737384</v>
          </cell>
          <cell r="EH62">
            <v>26166834</v>
          </cell>
          <cell r="EI62">
            <v>35904218</v>
          </cell>
          <cell r="EL62">
            <v>5030017</v>
          </cell>
          <cell r="EM62">
            <v>26166834</v>
          </cell>
          <cell r="EN62">
            <v>31196851</v>
          </cell>
          <cell r="EP62">
            <v>9797357</v>
          </cell>
          <cell r="EQ62">
            <v>26166834</v>
          </cell>
          <cell r="ER62">
            <v>35964191</v>
          </cell>
          <cell r="ET62">
            <v>6531572</v>
          </cell>
          <cell r="EU62">
            <v>26166834</v>
          </cell>
          <cell r="EV62">
            <v>32698406</v>
          </cell>
          <cell r="EY62">
            <v>5156931</v>
          </cell>
          <cell r="EZ62">
            <v>34424869</v>
          </cell>
          <cell r="FA62">
            <v>39581800</v>
          </cell>
          <cell r="FC62">
            <v>5156931</v>
          </cell>
          <cell r="FD62">
            <v>26166826</v>
          </cell>
          <cell r="FE62">
            <v>31323757</v>
          </cell>
          <cell r="FH62">
            <v>6099880</v>
          </cell>
          <cell r="FI62">
            <v>34424869</v>
          </cell>
          <cell r="FJ62">
            <v>40524749</v>
          </cell>
          <cell r="FL62">
            <v>5030017</v>
          </cell>
          <cell r="FM62">
            <v>26166826</v>
          </cell>
          <cell r="FN62">
            <v>31196843</v>
          </cell>
          <cell r="FP62">
            <v>14313836</v>
          </cell>
          <cell r="FQ62">
            <v>34424869</v>
          </cell>
          <cell r="FR62">
            <v>48738705</v>
          </cell>
          <cell r="FT62">
            <v>9797357</v>
          </cell>
          <cell r="FU62">
            <v>26166826</v>
          </cell>
          <cell r="FV62">
            <v>35964183</v>
          </cell>
          <cell r="FX62">
            <v>9737384</v>
          </cell>
          <cell r="FY62">
            <v>34424869</v>
          </cell>
          <cell r="FZ62">
            <v>44162253</v>
          </cell>
          <cell r="GB62">
            <v>6531572</v>
          </cell>
          <cell r="GC62">
            <v>26166826</v>
          </cell>
          <cell r="GD62">
            <v>32698398</v>
          </cell>
          <cell r="GG62">
            <v>123766341.98181343</v>
          </cell>
          <cell r="GH62">
            <v>122322378.83999991</v>
          </cell>
          <cell r="GI62">
            <v>246088720.82181334</v>
          </cell>
          <cell r="GK62">
            <v>298894098</v>
          </cell>
          <cell r="GL62">
            <v>122322378.83999991</v>
          </cell>
          <cell r="GM62">
            <v>421216476.83999991</v>
          </cell>
          <cell r="GO62">
            <v>246470837</v>
          </cell>
          <cell r="GP62">
            <v>122322378.83999991</v>
          </cell>
          <cell r="GQ62">
            <v>368793215.83999991</v>
          </cell>
          <cell r="GS62">
            <v>97101159</v>
          </cell>
          <cell r="GT62">
            <v>122322378.83999991</v>
          </cell>
          <cell r="GU62">
            <v>219423537.83999991</v>
          </cell>
          <cell r="GW62">
            <v>83015604.00000006</v>
          </cell>
          <cell r="GX62">
            <v>122322378.83999991</v>
          </cell>
          <cell r="GY62">
            <v>205337982.83999997</v>
          </cell>
          <cell r="HA62">
            <v>97101159.00000006</v>
          </cell>
          <cell r="HB62">
            <v>122322378.83999991</v>
          </cell>
          <cell r="HC62">
            <v>219423537.83999997</v>
          </cell>
          <cell r="HE62">
            <v>97101159.00000006</v>
          </cell>
          <cell r="HF62">
            <v>122322378.83999991</v>
          </cell>
          <cell r="HG62">
            <v>219423537.83999997</v>
          </cell>
          <cell r="HI62">
            <v>309337638</v>
          </cell>
          <cell r="HJ62">
            <v>122322378.83999991</v>
          </cell>
          <cell r="HK62">
            <v>431660016.83999991</v>
          </cell>
          <cell r="HM62">
            <v>240410764.98181343</v>
          </cell>
          <cell r="HN62">
            <v>122322378.83999991</v>
          </cell>
          <cell r="HO62">
            <v>362733143.82181334</v>
          </cell>
          <cell r="HQ62">
            <v>309337638.00000006</v>
          </cell>
          <cell r="HR62">
            <v>122322378.83999991</v>
          </cell>
          <cell r="HS62">
            <v>431660016.83999997</v>
          </cell>
          <cell r="HU62">
            <v>309337638.00000006</v>
          </cell>
          <cell r="HV62">
            <v>122322378.83999991</v>
          </cell>
          <cell r="HW62">
            <v>431660016.83999997</v>
          </cell>
          <cell r="HY62">
            <v>156757720</v>
          </cell>
          <cell r="HZ62">
            <v>122322378.83999991</v>
          </cell>
          <cell r="IA62">
            <v>279080098.83999991</v>
          </cell>
          <cell r="IC62">
            <v>267794435</v>
          </cell>
          <cell r="ID62">
            <v>122322378.83999991</v>
          </cell>
          <cell r="IE62">
            <v>390116813.83999991</v>
          </cell>
          <cell r="IG62">
            <v>123766341.98181343</v>
          </cell>
          <cell r="IH62">
            <v>170962391.51999986</v>
          </cell>
          <cell r="II62">
            <v>294728733.50181329</v>
          </cell>
          <cell r="IK62">
            <v>123766341.98181343</v>
          </cell>
          <cell r="IL62">
            <v>122322424.86999989</v>
          </cell>
          <cell r="IM62">
            <v>246088766.85181332</v>
          </cell>
          <cell r="IO62">
            <v>298894098</v>
          </cell>
          <cell r="IP62">
            <v>170962391.51999986</v>
          </cell>
          <cell r="IQ62">
            <v>469856489.51999986</v>
          </cell>
          <cell r="IS62">
            <v>298894098</v>
          </cell>
          <cell r="IT62">
            <v>122322424.86999989</v>
          </cell>
          <cell r="IU62">
            <v>421216522.86999989</v>
          </cell>
          <cell r="IW62">
            <v>246470837</v>
          </cell>
          <cell r="IX62">
            <v>170962391.51999986</v>
          </cell>
          <cell r="IY62">
            <v>417433228.51999986</v>
          </cell>
          <cell r="JA62">
            <v>246470837</v>
          </cell>
          <cell r="JB62">
            <v>122322424.86999989</v>
          </cell>
          <cell r="JC62">
            <v>368793261.86999989</v>
          </cell>
          <cell r="JE62">
            <v>97101159</v>
          </cell>
          <cell r="JF62">
            <v>170962391.51999986</v>
          </cell>
          <cell r="JG62">
            <v>268063550.51999986</v>
          </cell>
          <cell r="JI62">
            <v>97101159</v>
          </cell>
          <cell r="JJ62">
            <v>122322424.86999989</v>
          </cell>
          <cell r="JK62">
            <v>219423583.86999989</v>
          </cell>
          <cell r="JM62">
            <v>309337638</v>
          </cell>
          <cell r="JN62">
            <v>170962391.51999986</v>
          </cell>
          <cell r="JO62">
            <v>480300029.51999986</v>
          </cell>
          <cell r="JQ62">
            <v>309337638</v>
          </cell>
          <cell r="JR62">
            <v>122322424.86999989</v>
          </cell>
          <cell r="JS62">
            <v>431660062.86999989</v>
          </cell>
          <cell r="JU62">
            <v>156757720</v>
          </cell>
          <cell r="JV62">
            <v>170962391.51999986</v>
          </cell>
          <cell r="JW62">
            <v>327720111.51999986</v>
          </cell>
          <cell r="JY62">
            <v>156757720</v>
          </cell>
          <cell r="JZ62">
            <v>122322424.86999989</v>
          </cell>
          <cell r="KA62">
            <v>279080144.86999989</v>
          </cell>
          <cell r="KC62">
            <v>267794435</v>
          </cell>
          <cell r="KD62">
            <v>170962391.51999986</v>
          </cell>
          <cell r="KE62">
            <v>438756826.51999986</v>
          </cell>
          <cell r="KG62">
            <v>267794435</v>
          </cell>
          <cell r="KH62">
            <v>122322424.86999989</v>
          </cell>
          <cell r="KI62">
            <v>390116859.86999989</v>
          </cell>
        </row>
        <row r="63">
          <cell r="E63" t="str">
            <v>2051/52</v>
          </cell>
          <cell r="F63" t="str">
            <v>Forecast Supported</v>
          </cell>
          <cell r="H63">
            <v>123766341.98181343</v>
          </cell>
          <cell r="I63">
            <v>4950654</v>
          </cell>
          <cell r="J63">
            <v>0</v>
          </cell>
          <cell r="L63">
            <v>4950654</v>
          </cell>
          <cell r="M63">
            <v>118815687.98181343</v>
          </cell>
          <cell r="P63">
            <v>298894098</v>
          </cell>
          <cell r="R63">
            <v>5977882</v>
          </cell>
          <cell r="S63">
            <v>292916216</v>
          </cell>
          <cell r="U63">
            <v>97101159</v>
          </cell>
          <cell r="W63">
            <v>14313837</v>
          </cell>
          <cell r="X63">
            <v>82787322</v>
          </cell>
          <cell r="Z63">
            <v>83015604.00000006</v>
          </cell>
          <cell r="AB63">
            <v>11966244</v>
          </cell>
          <cell r="AC63">
            <v>71049360.00000006</v>
          </cell>
          <cell r="AE63">
            <v>97101159.00000006</v>
          </cell>
          <cell r="AG63">
            <v>14313837</v>
          </cell>
          <cell r="AH63">
            <v>82787322.00000006</v>
          </cell>
          <cell r="AJ63">
            <v>97101159.00000006</v>
          </cell>
          <cell r="AL63">
            <v>14313837</v>
          </cell>
          <cell r="AM63">
            <v>82787322.00000006</v>
          </cell>
          <cell r="AO63">
            <v>309337638</v>
          </cell>
          <cell r="AQ63">
            <v>9737382</v>
          </cell>
          <cell r="AR63">
            <v>299600256</v>
          </cell>
          <cell r="AT63">
            <v>240410764.98181343</v>
          </cell>
          <cell r="AV63">
            <v>7421370</v>
          </cell>
          <cell r="AW63">
            <v>232896829.98181343</v>
          </cell>
          <cell r="AY63">
            <v>309337638.00000006</v>
          </cell>
          <cell r="BA63">
            <v>9737382</v>
          </cell>
          <cell r="BB63">
            <v>299600256.00000006</v>
          </cell>
          <cell r="BD63">
            <v>309337638.00000006</v>
          </cell>
          <cell r="BF63">
            <v>9737382</v>
          </cell>
          <cell r="BG63">
            <v>299600256.00000006</v>
          </cell>
          <cell r="BJ63">
            <v>246470837</v>
          </cell>
          <cell r="BL63">
            <v>4929417</v>
          </cell>
          <cell r="BM63">
            <v>241541420</v>
          </cell>
          <cell r="BO63">
            <v>156757720</v>
          </cell>
          <cell r="BQ63">
            <v>9797358</v>
          </cell>
          <cell r="BR63">
            <v>146960362</v>
          </cell>
          <cell r="BT63">
            <v>267794435</v>
          </cell>
          <cell r="BV63">
            <v>6531572</v>
          </cell>
          <cell r="BW63">
            <v>261262863</v>
          </cell>
          <cell r="BZ63">
            <v>148489212.84</v>
          </cell>
          <cell r="CA63">
            <v>122322378.84</v>
          </cell>
          <cell r="CB63">
            <v>122322378.83999991</v>
          </cell>
          <cell r="CC63">
            <v>0</v>
          </cell>
          <cell r="CD63">
            <v>23524224</v>
          </cell>
          <cell r="CE63">
            <v>98798154.839999914</v>
          </cell>
          <cell r="CG63">
            <v>205387260.51999998</v>
          </cell>
          <cell r="CH63">
            <v>205387260.51999998</v>
          </cell>
          <cell r="CI63">
            <v>170962391.51999986</v>
          </cell>
          <cell r="CJ63">
            <v>0</v>
          </cell>
          <cell r="CK63">
            <v>31442859</v>
          </cell>
          <cell r="CL63">
            <v>139519532.51999986</v>
          </cell>
          <cell r="CN63">
            <v>148489250.87</v>
          </cell>
          <cell r="CO63">
            <v>122322424.87</v>
          </cell>
          <cell r="CP63">
            <v>122322424.86999989</v>
          </cell>
          <cell r="CQ63">
            <v>0</v>
          </cell>
          <cell r="CR63">
            <v>23524234</v>
          </cell>
          <cell r="CS63">
            <v>98798190.869999886</v>
          </cell>
          <cell r="CV63">
            <v>4950654</v>
          </cell>
          <cell r="CW63">
            <v>23524224</v>
          </cell>
          <cell r="CX63">
            <v>28474878</v>
          </cell>
          <cell r="DA63">
            <v>5977882</v>
          </cell>
          <cell r="DB63">
            <v>23524224</v>
          </cell>
          <cell r="DC63">
            <v>29502106</v>
          </cell>
          <cell r="DE63">
            <v>14313837</v>
          </cell>
          <cell r="DF63">
            <v>23524224</v>
          </cell>
          <cell r="DG63">
            <v>37838061</v>
          </cell>
          <cell r="DI63">
            <v>11966244</v>
          </cell>
          <cell r="DJ63">
            <v>23524224</v>
          </cell>
          <cell r="DK63">
            <v>35490468</v>
          </cell>
          <cell r="DM63">
            <v>14313837</v>
          </cell>
          <cell r="DN63">
            <v>23524224</v>
          </cell>
          <cell r="DO63">
            <v>37838061</v>
          </cell>
          <cell r="DQ63">
            <v>14313837</v>
          </cell>
          <cell r="DR63">
            <v>23524224</v>
          </cell>
          <cell r="DS63">
            <v>37838061</v>
          </cell>
          <cell r="DU63">
            <v>9737382</v>
          </cell>
          <cell r="DV63">
            <v>23524224</v>
          </cell>
          <cell r="DW63">
            <v>33261606</v>
          </cell>
          <cell r="DY63">
            <v>7421370</v>
          </cell>
          <cell r="DZ63">
            <v>23524224</v>
          </cell>
          <cell r="EA63">
            <v>30945594</v>
          </cell>
          <cell r="EC63">
            <v>9737382</v>
          </cell>
          <cell r="ED63">
            <v>23524224</v>
          </cell>
          <cell r="EE63">
            <v>33261606</v>
          </cell>
          <cell r="EG63">
            <v>9737382</v>
          </cell>
          <cell r="EH63">
            <v>23524224</v>
          </cell>
          <cell r="EI63">
            <v>33261606</v>
          </cell>
          <cell r="EL63">
            <v>4929417</v>
          </cell>
          <cell r="EM63">
            <v>23524224</v>
          </cell>
          <cell r="EN63">
            <v>28453641</v>
          </cell>
          <cell r="EP63">
            <v>9797358</v>
          </cell>
          <cell r="EQ63">
            <v>23524224</v>
          </cell>
          <cell r="ER63">
            <v>33321582</v>
          </cell>
          <cell r="ET63">
            <v>6531572</v>
          </cell>
          <cell r="EU63">
            <v>23524224</v>
          </cell>
          <cell r="EV63">
            <v>30055796</v>
          </cell>
          <cell r="EY63">
            <v>4950654</v>
          </cell>
          <cell r="EZ63">
            <v>31442859</v>
          </cell>
          <cell r="FA63">
            <v>36393513</v>
          </cell>
          <cell r="FC63">
            <v>4950654</v>
          </cell>
          <cell r="FD63">
            <v>23524234</v>
          </cell>
          <cell r="FE63">
            <v>28474888</v>
          </cell>
          <cell r="FH63">
            <v>5977882</v>
          </cell>
          <cell r="FI63">
            <v>31442859</v>
          </cell>
          <cell r="FJ63">
            <v>37420741</v>
          </cell>
          <cell r="FL63">
            <v>4929417</v>
          </cell>
          <cell r="FM63">
            <v>23524234</v>
          </cell>
          <cell r="FN63">
            <v>28453651</v>
          </cell>
          <cell r="FP63">
            <v>14313837</v>
          </cell>
          <cell r="FQ63">
            <v>31442859</v>
          </cell>
          <cell r="FR63">
            <v>45756696</v>
          </cell>
          <cell r="FT63">
            <v>9797358</v>
          </cell>
          <cell r="FU63">
            <v>23524234</v>
          </cell>
          <cell r="FV63">
            <v>33321592</v>
          </cell>
          <cell r="FX63">
            <v>9737382</v>
          </cell>
          <cell r="FY63">
            <v>31442859</v>
          </cell>
          <cell r="FZ63">
            <v>41180241</v>
          </cell>
          <cell r="GB63">
            <v>6531572</v>
          </cell>
          <cell r="GC63">
            <v>23524234</v>
          </cell>
          <cell r="GD63">
            <v>30055806</v>
          </cell>
          <cell r="GG63">
            <v>118815687.98181343</v>
          </cell>
          <cell r="GH63">
            <v>98798154.839999914</v>
          </cell>
          <cell r="GI63">
            <v>217613842.82181334</v>
          </cell>
          <cell r="GK63">
            <v>292916216</v>
          </cell>
          <cell r="GL63">
            <v>98798154.839999914</v>
          </cell>
          <cell r="GM63">
            <v>391714370.83999991</v>
          </cell>
          <cell r="GO63">
            <v>241541420</v>
          </cell>
          <cell r="GP63">
            <v>98798154.839999914</v>
          </cell>
          <cell r="GQ63">
            <v>340339574.83999991</v>
          </cell>
          <cell r="GS63">
            <v>82787322</v>
          </cell>
          <cell r="GT63">
            <v>98798154.839999914</v>
          </cell>
          <cell r="GU63">
            <v>181585476.83999991</v>
          </cell>
          <cell r="GW63">
            <v>71049360.00000006</v>
          </cell>
          <cell r="GX63">
            <v>98798154.839999914</v>
          </cell>
          <cell r="GY63">
            <v>169847514.83999997</v>
          </cell>
          <cell r="HA63">
            <v>82787322.00000006</v>
          </cell>
          <cell r="HB63">
            <v>98798154.839999914</v>
          </cell>
          <cell r="HC63">
            <v>181585476.83999997</v>
          </cell>
          <cell r="HE63">
            <v>82787322.00000006</v>
          </cell>
          <cell r="HF63">
            <v>98798154.839999914</v>
          </cell>
          <cell r="HG63">
            <v>181585476.83999997</v>
          </cell>
          <cell r="HI63">
            <v>299600256</v>
          </cell>
          <cell r="HJ63">
            <v>98798154.839999914</v>
          </cell>
          <cell r="HK63">
            <v>398398410.83999991</v>
          </cell>
          <cell r="HM63">
            <v>232896829.98181343</v>
          </cell>
          <cell r="HN63">
            <v>98798154.839999914</v>
          </cell>
          <cell r="HO63">
            <v>331694984.82181334</v>
          </cell>
          <cell r="HQ63">
            <v>299600256.00000006</v>
          </cell>
          <cell r="HR63">
            <v>98798154.839999914</v>
          </cell>
          <cell r="HS63">
            <v>398398410.83999997</v>
          </cell>
          <cell r="HU63">
            <v>299600256.00000006</v>
          </cell>
          <cell r="HV63">
            <v>98798154.839999914</v>
          </cell>
          <cell r="HW63">
            <v>398398410.83999997</v>
          </cell>
          <cell r="HY63">
            <v>146960362</v>
          </cell>
          <cell r="HZ63">
            <v>98798154.839999914</v>
          </cell>
          <cell r="IA63">
            <v>245758516.83999991</v>
          </cell>
          <cell r="IC63">
            <v>261262863</v>
          </cell>
          <cell r="ID63">
            <v>98798154.839999914</v>
          </cell>
          <cell r="IE63">
            <v>360061017.83999991</v>
          </cell>
          <cell r="IG63">
            <v>118815687.98181343</v>
          </cell>
          <cell r="IH63">
            <v>139519532.51999986</v>
          </cell>
          <cell r="II63">
            <v>258335220.50181329</v>
          </cell>
          <cell r="IK63">
            <v>118815687.98181343</v>
          </cell>
          <cell r="IL63">
            <v>98798190.869999886</v>
          </cell>
          <cell r="IM63">
            <v>217613878.85181332</v>
          </cell>
          <cell r="IO63">
            <v>292916216</v>
          </cell>
          <cell r="IP63">
            <v>139519532.51999986</v>
          </cell>
          <cell r="IQ63">
            <v>432435748.51999986</v>
          </cell>
          <cell r="IS63">
            <v>292916216</v>
          </cell>
          <cell r="IT63">
            <v>98798190.869999886</v>
          </cell>
          <cell r="IU63">
            <v>391714406.86999989</v>
          </cell>
          <cell r="IW63">
            <v>241541420</v>
          </cell>
          <cell r="IX63">
            <v>139519532.51999986</v>
          </cell>
          <cell r="IY63">
            <v>381060952.51999986</v>
          </cell>
          <cell r="JA63">
            <v>241541420</v>
          </cell>
          <cell r="JB63">
            <v>98798190.869999886</v>
          </cell>
          <cell r="JC63">
            <v>340339610.86999989</v>
          </cell>
          <cell r="JE63">
            <v>82787322</v>
          </cell>
          <cell r="JF63">
            <v>139519532.51999986</v>
          </cell>
          <cell r="JG63">
            <v>222306854.51999986</v>
          </cell>
          <cell r="JI63">
            <v>82787322</v>
          </cell>
          <cell r="JJ63">
            <v>98798190.869999886</v>
          </cell>
          <cell r="JK63">
            <v>181585512.86999989</v>
          </cell>
          <cell r="JM63">
            <v>299600256</v>
          </cell>
          <cell r="JN63">
            <v>139519532.51999986</v>
          </cell>
          <cell r="JO63">
            <v>439119788.51999986</v>
          </cell>
          <cell r="JQ63">
            <v>299600256</v>
          </cell>
          <cell r="JR63">
            <v>98798190.869999886</v>
          </cell>
          <cell r="JS63">
            <v>398398446.86999989</v>
          </cell>
          <cell r="JU63">
            <v>146960362</v>
          </cell>
          <cell r="JV63">
            <v>139519532.51999986</v>
          </cell>
          <cell r="JW63">
            <v>286479894.51999986</v>
          </cell>
          <cell r="JY63">
            <v>146960362</v>
          </cell>
          <cell r="JZ63">
            <v>98798190.869999886</v>
          </cell>
          <cell r="KA63">
            <v>245758552.86999989</v>
          </cell>
          <cell r="KC63">
            <v>261262863</v>
          </cell>
          <cell r="KD63">
            <v>139519532.51999986</v>
          </cell>
          <cell r="KE63">
            <v>400782395.51999986</v>
          </cell>
          <cell r="KG63">
            <v>261262863</v>
          </cell>
          <cell r="KH63">
            <v>98798190.869999886</v>
          </cell>
          <cell r="KI63">
            <v>360061053.86999989</v>
          </cell>
        </row>
        <row r="64">
          <cell r="E64" t="str">
            <v>2052/53</v>
          </cell>
          <cell r="F64" t="str">
            <v>Forecast Supported</v>
          </cell>
          <cell r="H64">
            <v>118815687.98181343</v>
          </cell>
          <cell r="I64">
            <v>4752628</v>
          </cell>
          <cell r="J64">
            <v>0</v>
          </cell>
          <cell r="L64">
            <v>4752628</v>
          </cell>
          <cell r="M64">
            <v>114063059.98181343</v>
          </cell>
          <cell r="P64">
            <v>292916216</v>
          </cell>
          <cell r="R64">
            <v>5858324</v>
          </cell>
          <cell r="S64">
            <v>287057892</v>
          </cell>
          <cell r="U64">
            <v>82787322</v>
          </cell>
          <cell r="W64">
            <v>14313836</v>
          </cell>
          <cell r="X64">
            <v>68473486</v>
          </cell>
          <cell r="Z64">
            <v>71049360.00000006</v>
          </cell>
          <cell r="AB64">
            <v>11966244</v>
          </cell>
          <cell r="AC64">
            <v>59083116.00000006</v>
          </cell>
          <cell r="AE64">
            <v>82787322.00000006</v>
          </cell>
          <cell r="AG64">
            <v>14313836</v>
          </cell>
          <cell r="AH64">
            <v>68473486.00000006</v>
          </cell>
          <cell r="AJ64">
            <v>82787322.00000006</v>
          </cell>
          <cell r="AL64">
            <v>14313836</v>
          </cell>
          <cell r="AM64">
            <v>68473486.00000006</v>
          </cell>
          <cell r="AO64">
            <v>299600256</v>
          </cell>
          <cell r="AQ64">
            <v>9737384</v>
          </cell>
          <cell r="AR64">
            <v>289862872</v>
          </cell>
          <cell r="AT64">
            <v>232896829.98181343</v>
          </cell>
          <cell r="AV64">
            <v>7421371</v>
          </cell>
          <cell r="AW64">
            <v>225382893.98181343</v>
          </cell>
          <cell r="AY64">
            <v>299600256.00000006</v>
          </cell>
          <cell r="BA64">
            <v>9737384</v>
          </cell>
          <cell r="BB64">
            <v>289862872.00000006</v>
          </cell>
          <cell r="BD64">
            <v>299600256.00000006</v>
          </cell>
          <cell r="BF64">
            <v>9737384</v>
          </cell>
          <cell r="BG64">
            <v>289862872.00000006</v>
          </cell>
          <cell r="BJ64">
            <v>241541420</v>
          </cell>
          <cell r="BL64">
            <v>4830828</v>
          </cell>
          <cell r="BM64">
            <v>236710592</v>
          </cell>
          <cell r="BO64">
            <v>146960362</v>
          </cell>
          <cell r="BQ64">
            <v>9797357</v>
          </cell>
          <cell r="BR64">
            <v>137163005</v>
          </cell>
          <cell r="BT64">
            <v>261262863</v>
          </cell>
          <cell r="BV64">
            <v>6531572</v>
          </cell>
          <cell r="BW64">
            <v>254731291</v>
          </cell>
          <cell r="BZ64">
            <v>122322378.84</v>
          </cell>
          <cell r="CA64">
            <v>98798154.840000004</v>
          </cell>
          <cell r="CB64">
            <v>98798154.839999914</v>
          </cell>
          <cell r="CC64">
            <v>0</v>
          </cell>
          <cell r="CD64">
            <v>20530769</v>
          </cell>
          <cell r="CE64">
            <v>78267385.839999914</v>
          </cell>
          <cell r="CG64">
            <v>170962391.51999998</v>
          </cell>
          <cell r="CH64">
            <v>170962391.51999998</v>
          </cell>
          <cell r="CI64">
            <v>139519532.51999986</v>
          </cell>
          <cell r="CJ64">
            <v>0</v>
          </cell>
          <cell r="CK64">
            <v>27818875</v>
          </cell>
          <cell r="CL64">
            <v>111700657.51999986</v>
          </cell>
          <cell r="CN64">
            <v>122322424.87</v>
          </cell>
          <cell r="CO64">
            <v>98798190.870000005</v>
          </cell>
          <cell r="CP64">
            <v>98798190.869999886</v>
          </cell>
          <cell r="CQ64">
            <v>0</v>
          </cell>
          <cell r="CR64">
            <v>20530778</v>
          </cell>
          <cell r="CS64">
            <v>78267412.869999886</v>
          </cell>
          <cell r="CV64">
            <v>4752628</v>
          </cell>
          <cell r="CW64">
            <v>20530769</v>
          </cell>
          <cell r="CX64">
            <v>25283397</v>
          </cell>
          <cell r="DA64">
            <v>5858324</v>
          </cell>
          <cell r="DB64">
            <v>20530769</v>
          </cell>
          <cell r="DC64">
            <v>26389093</v>
          </cell>
          <cell r="DE64">
            <v>14313836</v>
          </cell>
          <cell r="DF64">
            <v>20530769</v>
          </cell>
          <cell r="DG64">
            <v>34844605</v>
          </cell>
          <cell r="DI64">
            <v>11966244</v>
          </cell>
          <cell r="DJ64">
            <v>20530769</v>
          </cell>
          <cell r="DK64">
            <v>32497013</v>
          </cell>
          <cell r="DM64">
            <v>14313836</v>
          </cell>
          <cell r="DN64">
            <v>20530769</v>
          </cell>
          <cell r="DO64">
            <v>34844605</v>
          </cell>
          <cell r="DQ64">
            <v>14313836</v>
          </cell>
          <cell r="DR64">
            <v>20530769</v>
          </cell>
          <cell r="DS64">
            <v>34844605</v>
          </cell>
          <cell r="DU64">
            <v>9737384</v>
          </cell>
          <cell r="DV64">
            <v>20530769</v>
          </cell>
          <cell r="DW64">
            <v>30268153</v>
          </cell>
          <cell r="DY64">
            <v>7421371</v>
          </cell>
          <cell r="DZ64">
            <v>20530769</v>
          </cell>
          <cell r="EA64">
            <v>27952140</v>
          </cell>
          <cell r="EC64">
            <v>9737384</v>
          </cell>
          <cell r="ED64">
            <v>20530769</v>
          </cell>
          <cell r="EE64">
            <v>30268153</v>
          </cell>
          <cell r="EG64">
            <v>9737384</v>
          </cell>
          <cell r="EH64">
            <v>20530769</v>
          </cell>
          <cell r="EI64">
            <v>30268153</v>
          </cell>
          <cell r="EL64">
            <v>4830828</v>
          </cell>
          <cell r="EM64">
            <v>20530769</v>
          </cell>
          <cell r="EN64">
            <v>25361597</v>
          </cell>
          <cell r="EP64">
            <v>9797357</v>
          </cell>
          <cell r="EQ64">
            <v>20530769</v>
          </cell>
          <cell r="ER64">
            <v>30328126</v>
          </cell>
          <cell r="ET64">
            <v>6531572</v>
          </cell>
          <cell r="EU64">
            <v>20530769</v>
          </cell>
          <cell r="EV64">
            <v>27062341</v>
          </cell>
          <cell r="EY64">
            <v>4752628</v>
          </cell>
          <cell r="EZ64">
            <v>27818875</v>
          </cell>
          <cell r="FA64">
            <v>32571503</v>
          </cell>
          <cell r="FC64">
            <v>4752628</v>
          </cell>
          <cell r="FD64">
            <v>20530778</v>
          </cell>
          <cell r="FE64">
            <v>25283406</v>
          </cell>
          <cell r="FH64">
            <v>5858324</v>
          </cell>
          <cell r="FI64">
            <v>27818875</v>
          </cell>
          <cell r="FJ64">
            <v>33677199</v>
          </cell>
          <cell r="FL64">
            <v>4830828</v>
          </cell>
          <cell r="FM64">
            <v>20530778</v>
          </cell>
          <cell r="FN64">
            <v>25361606</v>
          </cell>
          <cell r="FP64">
            <v>14313836</v>
          </cell>
          <cell r="FQ64">
            <v>27818875</v>
          </cell>
          <cell r="FR64">
            <v>42132711</v>
          </cell>
          <cell r="FT64">
            <v>9797357</v>
          </cell>
          <cell r="FU64">
            <v>20530778</v>
          </cell>
          <cell r="FV64">
            <v>30328135</v>
          </cell>
          <cell r="FX64">
            <v>9737384</v>
          </cell>
          <cell r="FY64">
            <v>27818875</v>
          </cell>
          <cell r="FZ64">
            <v>37556259</v>
          </cell>
          <cell r="GB64">
            <v>6531572</v>
          </cell>
          <cell r="GC64">
            <v>20530778</v>
          </cell>
          <cell r="GD64">
            <v>27062350</v>
          </cell>
          <cell r="GG64">
            <v>114063059.98181343</v>
          </cell>
          <cell r="GH64">
            <v>78267385.839999914</v>
          </cell>
          <cell r="GI64">
            <v>192330445.82181334</v>
          </cell>
          <cell r="GK64">
            <v>287057892</v>
          </cell>
          <cell r="GL64">
            <v>78267385.839999914</v>
          </cell>
          <cell r="GM64">
            <v>365325277.83999991</v>
          </cell>
          <cell r="GO64">
            <v>236710592</v>
          </cell>
          <cell r="GP64">
            <v>78267385.839999914</v>
          </cell>
          <cell r="GQ64">
            <v>314977977.83999991</v>
          </cell>
          <cell r="GS64">
            <v>68473486</v>
          </cell>
          <cell r="GT64">
            <v>78267385.839999914</v>
          </cell>
          <cell r="GU64">
            <v>146740871.83999991</v>
          </cell>
          <cell r="GW64">
            <v>59083116.00000006</v>
          </cell>
          <cell r="GX64">
            <v>78267385.839999914</v>
          </cell>
          <cell r="GY64">
            <v>137350501.83999997</v>
          </cell>
          <cell r="HA64">
            <v>68473486.00000006</v>
          </cell>
          <cell r="HB64">
            <v>78267385.839999914</v>
          </cell>
          <cell r="HC64">
            <v>146740871.83999997</v>
          </cell>
          <cell r="HE64">
            <v>68473486.00000006</v>
          </cell>
          <cell r="HF64">
            <v>78267385.839999914</v>
          </cell>
          <cell r="HG64">
            <v>146740871.83999997</v>
          </cell>
          <cell r="HI64">
            <v>289862872</v>
          </cell>
          <cell r="HJ64">
            <v>78267385.839999914</v>
          </cell>
          <cell r="HK64">
            <v>368130257.83999991</v>
          </cell>
          <cell r="HM64">
            <v>225382893.98181343</v>
          </cell>
          <cell r="HN64">
            <v>78267385.839999914</v>
          </cell>
          <cell r="HO64">
            <v>303650279.82181334</v>
          </cell>
          <cell r="HQ64">
            <v>289862872.00000006</v>
          </cell>
          <cell r="HR64">
            <v>78267385.839999914</v>
          </cell>
          <cell r="HS64">
            <v>368130257.83999997</v>
          </cell>
          <cell r="HU64">
            <v>289862872.00000006</v>
          </cell>
          <cell r="HV64">
            <v>78267385.839999914</v>
          </cell>
          <cell r="HW64">
            <v>368130257.83999997</v>
          </cell>
          <cell r="HY64">
            <v>137163005</v>
          </cell>
          <cell r="HZ64">
            <v>78267385.839999914</v>
          </cell>
          <cell r="IA64">
            <v>215430390.83999991</v>
          </cell>
          <cell r="IC64">
            <v>254731291</v>
          </cell>
          <cell r="ID64">
            <v>78267385.839999914</v>
          </cell>
          <cell r="IE64">
            <v>332998676.83999991</v>
          </cell>
          <cell r="IG64">
            <v>114063059.98181343</v>
          </cell>
          <cell r="IH64">
            <v>111700657.51999986</v>
          </cell>
          <cell r="II64">
            <v>225763717.50181329</v>
          </cell>
          <cell r="IK64">
            <v>114063059.98181343</v>
          </cell>
          <cell r="IL64">
            <v>78267412.869999886</v>
          </cell>
          <cell r="IM64">
            <v>192330472.85181332</v>
          </cell>
          <cell r="IO64">
            <v>287057892</v>
          </cell>
          <cell r="IP64">
            <v>111700657.51999986</v>
          </cell>
          <cell r="IQ64">
            <v>398758549.51999986</v>
          </cell>
          <cell r="IS64">
            <v>287057892</v>
          </cell>
          <cell r="IT64">
            <v>78267412.869999886</v>
          </cell>
          <cell r="IU64">
            <v>365325304.86999989</v>
          </cell>
          <cell r="IW64">
            <v>236710592</v>
          </cell>
          <cell r="IX64">
            <v>111700657.51999986</v>
          </cell>
          <cell r="IY64">
            <v>348411249.51999986</v>
          </cell>
          <cell r="JA64">
            <v>236710592</v>
          </cell>
          <cell r="JB64">
            <v>78267412.869999886</v>
          </cell>
          <cell r="JC64">
            <v>314978004.86999989</v>
          </cell>
          <cell r="JE64">
            <v>68473486</v>
          </cell>
          <cell r="JF64">
            <v>111700657.51999986</v>
          </cell>
          <cell r="JG64">
            <v>180174143.51999986</v>
          </cell>
          <cell r="JI64">
            <v>68473486</v>
          </cell>
          <cell r="JJ64">
            <v>78267412.869999886</v>
          </cell>
          <cell r="JK64">
            <v>146740898.86999989</v>
          </cell>
          <cell r="JM64">
            <v>289862872</v>
          </cell>
          <cell r="JN64">
            <v>111700657.51999986</v>
          </cell>
          <cell r="JO64">
            <v>401563529.51999986</v>
          </cell>
          <cell r="JQ64">
            <v>289862872</v>
          </cell>
          <cell r="JR64">
            <v>78267412.869999886</v>
          </cell>
          <cell r="JS64">
            <v>368130284.86999989</v>
          </cell>
          <cell r="JU64">
            <v>137163005</v>
          </cell>
          <cell r="JV64">
            <v>111700657.51999986</v>
          </cell>
          <cell r="JW64">
            <v>248863662.51999986</v>
          </cell>
          <cell r="JY64">
            <v>137163005</v>
          </cell>
          <cell r="JZ64">
            <v>78267412.869999886</v>
          </cell>
          <cell r="KA64">
            <v>215430417.86999989</v>
          </cell>
          <cell r="KC64">
            <v>254731291</v>
          </cell>
          <cell r="KD64">
            <v>111700657.51999986</v>
          </cell>
          <cell r="KE64">
            <v>366431948.51999986</v>
          </cell>
          <cell r="KG64">
            <v>254731291</v>
          </cell>
          <cell r="KH64">
            <v>78267412.869999886</v>
          </cell>
          <cell r="KI64">
            <v>332998703.86999989</v>
          </cell>
        </row>
        <row r="65">
          <cell r="E65" t="str">
            <v>2053/54</v>
          </cell>
          <cell r="F65" t="str">
            <v>Forecast Supported</v>
          </cell>
          <cell r="H65">
            <v>114063059.98181343</v>
          </cell>
          <cell r="I65">
            <v>4562522</v>
          </cell>
          <cell r="J65">
            <v>0</v>
          </cell>
          <cell r="L65">
            <v>4562522</v>
          </cell>
          <cell r="M65">
            <v>109500537.98181343</v>
          </cell>
          <cell r="P65">
            <v>287057892</v>
          </cell>
          <cell r="R65">
            <v>5741158</v>
          </cell>
          <cell r="S65">
            <v>281316734</v>
          </cell>
          <cell r="U65">
            <v>68473486</v>
          </cell>
          <cell r="W65">
            <v>14313837</v>
          </cell>
          <cell r="X65">
            <v>54159649</v>
          </cell>
          <cell r="Z65">
            <v>59083116.00000006</v>
          </cell>
          <cell r="AB65">
            <v>11966244</v>
          </cell>
          <cell r="AC65">
            <v>47116872.00000006</v>
          </cell>
          <cell r="AE65">
            <v>68473486.00000006</v>
          </cell>
          <cell r="AG65">
            <v>14313837</v>
          </cell>
          <cell r="AH65">
            <v>54159649.00000006</v>
          </cell>
          <cell r="AJ65">
            <v>68473486.00000006</v>
          </cell>
          <cell r="AL65">
            <v>14313837</v>
          </cell>
          <cell r="AM65">
            <v>54159649.00000006</v>
          </cell>
          <cell r="AO65">
            <v>289862872</v>
          </cell>
          <cell r="AQ65">
            <v>9737382</v>
          </cell>
          <cell r="AR65">
            <v>280125490</v>
          </cell>
          <cell r="AT65">
            <v>225382893.98181343</v>
          </cell>
          <cell r="AV65">
            <v>7421370</v>
          </cell>
          <cell r="AW65">
            <v>217868958.98181343</v>
          </cell>
          <cell r="AY65">
            <v>289862872.00000006</v>
          </cell>
          <cell r="BA65">
            <v>9737382</v>
          </cell>
          <cell r="BB65">
            <v>280125490.00000006</v>
          </cell>
          <cell r="BD65">
            <v>289862872.00000006</v>
          </cell>
          <cell r="BF65">
            <v>9737382</v>
          </cell>
          <cell r="BG65">
            <v>280125490.00000006</v>
          </cell>
          <cell r="BJ65">
            <v>236710592</v>
          </cell>
          <cell r="BL65">
            <v>4734212</v>
          </cell>
          <cell r="BM65">
            <v>231976380</v>
          </cell>
          <cell r="BO65">
            <v>137163005</v>
          </cell>
          <cell r="BQ65">
            <v>9797358</v>
          </cell>
          <cell r="BR65">
            <v>127365647</v>
          </cell>
          <cell r="BT65">
            <v>254731291</v>
          </cell>
          <cell r="BV65">
            <v>6531572</v>
          </cell>
          <cell r="BW65">
            <v>248199719</v>
          </cell>
          <cell r="BZ65">
            <v>98798154.840000004</v>
          </cell>
          <cell r="CA65">
            <v>78267385.840000004</v>
          </cell>
          <cell r="CB65">
            <v>78267385.839999914</v>
          </cell>
          <cell r="CC65">
            <v>0</v>
          </cell>
          <cell r="CD65">
            <v>17305692.689999998</v>
          </cell>
          <cell r="CE65">
            <v>60961693.149999917</v>
          </cell>
          <cell r="CG65">
            <v>139519532.51999998</v>
          </cell>
          <cell r="CH65">
            <v>139519532.51999998</v>
          </cell>
          <cell r="CI65">
            <v>111700657.51999986</v>
          </cell>
          <cell r="CJ65">
            <v>0</v>
          </cell>
          <cell r="CK65">
            <v>23703949.689999998</v>
          </cell>
          <cell r="CL65">
            <v>87996707.829999864</v>
          </cell>
          <cell r="CN65">
            <v>98798190.870000005</v>
          </cell>
          <cell r="CO65">
            <v>78267412.870000005</v>
          </cell>
          <cell r="CP65">
            <v>78267412.869999886</v>
          </cell>
          <cell r="CQ65">
            <v>0</v>
          </cell>
          <cell r="CR65">
            <v>17305688.689999998</v>
          </cell>
          <cell r="CS65">
            <v>60961724.179999888</v>
          </cell>
          <cell r="CV65">
            <v>4562522</v>
          </cell>
          <cell r="CW65">
            <v>17305692.689999998</v>
          </cell>
          <cell r="CX65">
            <v>21868214.689999998</v>
          </cell>
          <cell r="DA65">
            <v>5741158</v>
          </cell>
          <cell r="DB65">
            <v>17305692.689999998</v>
          </cell>
          <cell r="DC65">
            <v>23046850.689999998</v>
          </cell>
          <cell r="DE65">
            <v>14313837</v>
          </cell>
          <cell r="DF65">
            <v>17305692.689999998</v>
          </cell>
          <cell r="DG65">
            <v>31619529.689999998</v>
          </cell>
          <cell r="DI65">
            <v>11966244</v>
          </cell>
          <cell r="DJ65">
            <v>17305692.689999998</v>
          </cell>
          <cell r="DK65">
            <v>29271936.689999998</v>
          </cell>
          <cell r="DM65">
            <v>14313837</v>
          </cell>
          <cell r="DN65">
            <v>17305692.689999998</v>
          </cell>
          <cell r="DO65">
            <v>31619529.689999998</v>
          </cell>
          <cell r="DQ65">
            <v>14313837</v>
          </cell>
          <cell r="DR65">
            <v>17305692.689999998</v>
          </cell>
          <cell r="DS65">
            <v>31619529.689999998</v>
          </cell>
          <cell r="DU65">
            <v>9737382</v>
          </cell>
          <cell r="DV65">
            <v>17305692.689999998</v>
          </cell>
          <cell r="DW65">
            <v>27043074.689999998</v>
          </cell>
          <cell r="DY65">
            <v>7421370</v>
          </cell>
          <cell r="DZ65">
            <v>17305692.689999998</v>
          </cell>
          <cell r="EA65">
            <v>24727062.689999998</v>
          </cell>
          <cell r="EC65">
            <v>9737382</v>
          </cell>
          <cell r="ED65">
            <v>17305692.689999998</v>
          </cell>
          <cell r="EE65">
            <v>27043074.689999998</v>
          </cell>
          <cell r="EG65">
            <v>9737382</v>
          </cell>
          <cell r="EH65">
            <v>17305692.689999998</v>
          </cell>
          <cell r="EI65">
            <v>27043074.689999998</v>
          </cell>
          <cell r="EL65">
            <v>4734212</v>
          </cell>
          <cell r="EM65">
            <v>17305692.689999998</v>
          </cell>
          <cell r="EN65">
            <v>22039904.689999998</v>
          </cell>
          <cell r="EP65">
            <v>9797358</v>
          </cell>
          <cell r="EQ65">
            <v>17305692.689999998</v>
          </cell>
          <cell r="ER65">
            <v>27103050.689999998</v>
          </cell>
          <cell r="ET65">
            <v>6531572</v>
          </cell>
          <cell r="EU65">
            <v>17305692.689999998</v>
          </cell>
          <cell r="EV65">
            <v>23837264.689999998</v>
          </cell>
          <cell r="EY65">
            <v>4562522</v>
          </cell>
          <cell r="EZ65">
            <v>23703949.689999998</v>
          </cell>
          <cell r="FA65">
            <v>28266471.689999998</v>
          </cell>
          <cell r="FC65">
            <v>4562522</v>
          </cell>
          <cell r="FD65">
            <v>17305688.689999998</v>
          </cell>
          <cell r="FE65">
            <v>21868210.689999998</v>
          </cell>
          <cell r="FH65">
            <v>5741158</v>
          </cell>
          <cell r="FI65">
            <v>23703949.689999998</v>
          </cell>
          <cell r="FJ65">
            <v>29445107.689999998</v>
          </cell>
          <cell r="FL65">
            <v>4734212</v>
          </cell>
          <cell r="FM65">
            <v>17305688.689999998</v>
          </cell>
          <cell r="FN65">
            <v>22039900.689999998</v>
          </cell>
          <cell r="FP65">
            <v>14313837</v>
          </cell>
          <cell r="FQ65">
            <v>23703949.689999998</v>
          </cell>
          <cell r="FR65">
            <v>38017786.689999998</v>
          </cell>
          <cell r="FT65">
            <v>9797358</v>
          </cell>
          <cell r="FU65">
            <v>17305688.689999998</v>
          </cell>
          <cell r="FV65">
            <v>27103046.689999998</v>
          </cell>
          <cell r="FX65">
            <v>9737382</v>
          </cell>
          <cell r="FY65">
            <v>23703949.689999998</v>
          </cell>
          <cell r="FZ65">
            <v>33441331.689999998</v>
          </cell>
          <cell r="GB65">
            <v>6531572</v>
          </cell>
          <cell r="GC65">
            <v>17305688.689999998</v>
          </cell>
          <cell r="GD65">
            <v>23837260.689999998</v>
          </cell>
          <cell r="GG65">
            <v>109500537.98181343</v>
          </cell>
          <cell r="GH65">
            <v>60961693.149999917</v>
          </cell>
          <cell r="GI65">
            <v>170462231.13181335</v>
          </cell>
          <cell r="GK65">
            <v>281316734</v>
          </cell>
          <cell r="GL65">
            <v>60961693.149999917</v>
          </cell>
          <cell r="GM65">
            <v>342278427.14999992</v>
          </cell>
          <cell r="GO65">
            <v>231976380</v>
          </cell>
          <cell r="GP65">
            <v>60961693.149999917</v>
          </cell>
          <cell r="GQ65">
            <v>292938073.14999992</v>
          </cell>
          <cell r="GS65">
            <v>54159649</v>
          </cell>
          <cell r="GT65">
            <v>60961693.149999917</v>
          </cell>
          <cell r="GU65">
            <v>115121342.14999992</v>
          </cell>
          <cell r="GW65">
            <v>47116872.00000006</v>
          </cell>
          <cell r="GX65">
            <v>60961693.149999917</v>
          </cell>
          <cell r="GY65">
            <v>108078565.14999998</v>
          </cell>
          <cell r="HA65">
            <v>54159649.00000006</v>
          </cell>
          <cell r="HB65">
            <v>60961693.149999917</v>
          </cell>
          <cell r="HC65">
            <v>115121342.14999998</v>
          </cell>
          <cell r="HE65">
            <v>54159649.00000006</v>
          </cell>
          <cell r="HF65">
            <v>60961693.149999917</v>
          </cell>
          <cell r="HG65">
            <v>115121342.14999998</v>
          </cell>
          <cell r="HI65">
            <v>280125490</v>
          </cell>
          <cell r="HJ65">
            <v>60961693.149999917</v>
          </cell>
          <cell r="HK65">
            <v>341087183.14999992</v>
          </cell>
          <cell r="HM65">
            <v>217868958.98181343</v>
          </cell>
          <cell r="HN65">
            <v>60961693.149999917</v>
          </cell>
          <cell r="HO65">
            <v>278830652.13181335</v>
          </cell>
          <cell r="HQ65">
            <v>280125490.00000006</v>
          </cell>
          <cell r="HR65">
            <v>60961693.149999917</v>
          </cell>
          <cell r="HS65">
            <v>341087183.14999998</v>
          </cell>
          <cell r="HU65">
            <v>280125490.00000006</v>
          </cell>
          <cell r="HV65">
            <v>60961693.149999917</v>
          </cell>
          <cell r="HW65">
            <v>341087183.14999998</v>
          </cell>
          <cell r="HY65">
            <v>127365647</v>
          </cell>
          <cell r="HZ65">
            <v>60961693.149999917</v>
          </cell>
          <cell r="IA65">
            <v>188327340.14999992</v>
          </cell>
          <cell r="IC65">
            <v>248199719</v>
          </cell>
          <cell r="ID65">
            <v>60961693.149999917</v>
          </cell>
          <cell r="IE65">
            <v>309161412.14999992</v>
          </cell>
          <cell r="IG65">
            <v>109500537.98181343</v>
          </cell>
          <cell r="IH65">
            <v>87996707.829999864</v>
          </cell>
          <cell r="II65">
            <v>197497245.81181329</v>
          </cell>
          <cell r="IK65">
            <v>109500537.98181343</v>
          </cell>
          <cell r="IL65">
            <v>60961724.179999888</v>
          </cell>
          <cell r="IM65">
            <v>170462262.16181332</v>
          </cell>
          <cell r="IO65">
            <v>281316734</v>
          </cell>
          <cell r="IP65">
            <v>87996707.829999864</v>
          </cell>
          <cell r="IQ65">
            <v>369313441.82999986</v>
          </cell>
          <cell r="IS65">
            <v>281316734</v>
          </cell>
          <cell r="IT65">
            <v>60961724.179999888</v>
          </cell>
          <cell r="IU65">
            <v>342278458.17999989</v>
          </cell>
          <cell r="IW65">
            <v>231976380</v>
          </cell>
          <cell r="IX65">
            <v>87996707.829999864</v>
          </cell>
          <cell r="IY65">
            <v>319973087.82999986</v>
          </cell>
          <cell r="JA65">
            <v>231976380</v>
          </cell>
          <cell r="JB65">
            <v>60961724.179999888</v>
          </cell>
          <cell r="JC65">
            <v>292938104.17999989</v>
          </cell>
          <cell r="JE65">
            <v>54159649</v>
          </cell>
          <cell r="JF65">
            <v>87996707.829999864</v>
          </cell>
          <cell r="JG65">
            <v>142156356.82999986</v>
          </cell>
          <cell r="JI65">
            <v>54159649</v>
          </cell>
          <cell r="JJ65">
            <v>60961724.179999888</v>
          </cell>
          <cell r="JK65">
            <v>115121373.17999989</v>
          </cell>
          <cell r="JM65">
            <v>280125490</v>
          </cell>
          <cell r="JN65">
            <v>87996707.829999864</v>
          </cell>
          <cell r="JO65">
            <v>368122197.82999986</v>
          </cell>
          <cell r="JQ65">
            <v>280125490</v>
          </cell>
          <cell r="JR65">
            <v>60961724.179999888</v>
          </cell>
          <cell r="JS65">
            <v>341087214.17999989</v>
          </cell>
          <cell r="JU65">
            <v>127365647</v>
          </cell>
          <cell r="JV65">
            <v>87996707.829999864</v>
          </cell>
          <cell r="JW65">
            <v>215362354.82999986</v>
          </cell>
          <cell r="JY65">
            <v>127365647</v>
          </cell>
          <cell r="JZ65">
            <v>60961724.179999888</v>
          </cell>
          <cell r="KA65">
            <v>188327371.17999989</v>
          </cell>
          <cell r="KC65">
            <v>248199719</v>
          </cell>
          <cell r="KD65">
            <v>87996707.829999864</v>
          </cell>
          <cell r="KE65">
            <v>336196426.82999986</v>
          </cell>
          <cell r="KG65">
            <v>248199719</v>
          </cell>
          <cell r="KH65">
            <v>60961724.179999888</v>
          </cell>
          <cell r="KI65">
            <v>309161443.17999989</v>
          </cell>
        </row>
        <row r="66">
          <cell r="E66" t="str">
            <v>2054/55</v>
          </cell>
          <cell r="F66" t="str">
            <v>Forecast Supported</v>
          </cell>
          <cell r="H66">
            <v>109500537.98181343</v>
          </cell>
          <cell r="I66">
            <v>4380022</v>
          </cell>
          <cell r="J66">
            <v>0</v>
          </cell>
          <cell r="L66">
            <v>4380022</v>
          </cell>
          <cell r="M66">
            <v>105120515.98181343</v>
          </cell>
          <cell r="P66">
            <v>281316734</v>
          </cell>
          <cell r="R66">
            <v>5626335</v>
          </cell>
          <cell r="S66">
            <v>275690399</v>
          </cell>
          <cell r="U66">
            <v>54159649</v>
          </cell>
          <cell r="W66">
            <v>14313836</v>
          </cell>
          <cell r="X66">
            <v>39845813</v>
          </cell>
          <cell r="Z66">
            <v>47116872.00000006</v>
          </cell>
          <cell r="AB66">
            <v>11966244</v>
          </cell>
          <cell r="AC66">
            <v>35150628.00000006</v>
          </cell>
          <cell r="AE66">
            <v>54159649.00000006</v>
          </cell>
          <cell r="AG66">
            <v>14313836</v>
          </cell>
          <cell r="AH66">
            <v>39845813.00000006</v>
          </cell>
          <cell r="AJ66">
            <v>54159649.00000006</v>
          </cell>
          <cell r="AL66">
            <v>14313836</v>
          </cell>
          <cell r="AM66">
            <v>39845813.00000006</v>
          </cell>
          <cell r="AO66">
            <v>280125490</v>
          </cell>
          <cell r="AQ66">
            <v>9737384</v>
          </cell>
          <cell r="AR66">
            <v>270388106</v>
          </cell>
          <cell r="AT66">
            <v>217868958.98181343</v>
          </cell>
          <cell r="AV66">
            <v>7421371</v>
          </cell>
          <cell r="AW66">
            <v>210355022.98181343</v>
          </cell>
          <cell r="AY66">
            <v>280125490.00000006</v>
          </cell>
          <cell r="BA66">
            <v>9737384</v>
          </cell>
          <cell r="BB66">
            <v>270388106.00000006</v>
          </cell>
          <cell r="BD66">
            <v>280125490.00000006</v>
          </cell>
          <cell r="BF66">
            <v>9737384</v>
          </cell>
          <cell r="BG66">
            <v>270388106.00000006</v>
          </cell>
          <cell r="BJ66">
            <v>231976380</v>
          </cell>
          <cell r="BL66">
            <v>4639528</v>
          </cell>
          <cell r="BM66">
            <v>227336852</v>
          </cell>
          <cell r="BO66">
            <v>127365647</v>
          </cell>
          <cell r="BQ66">
            <v>9797357</v>
          </cell>
          <cell r="BR66">
            <v>117568290</v>
          </cell>
          <cell r="BT66">
            <v>248199719</v>
          </cell>
          <cell r="BV66">
            <v>6531572</v>
          </cell>
          <cell r="BW66">
            <v>241668147</v>
          </cell>
          <cell r="BZ66">
            <v>78267385.840000004</v>
          </cell>
          <cell r="CA66">
            <v>60961693.149999999</v>
          </cell>
          <cell r="CB66">
            <v>60961693.149999917</v>
          </cell>
          <cell r="CC66">
            <v>0</v>
          </cell>
          <cell r="CD66">
            <v>14598609.83</v>
          </cell>
          <cell r="CE66">
            <v>46363083.319999918</v>
          </cell>
          <cell r="CG66">
            <v>111700657.52</v>
          </cell>
          <cell r="CH66">
            <v>111700657.52</v>
          </cell>
          <cell r="CI66">
            <v>87996707.829999864</v>
          </cell>
          <cell r="CJ66">
            <v>0</v>
          </cell>
          <cell r="CK66">
            <v>20289815.829999998</v>
          </cell>
          <cell r="CL66">
            <v>67706891.999999866</v>
          </cell>
          <cell r="CN66">
            <v>78267412.870000005</v>
          </cell>
          <cell r="CO66">
            <v>60961724.18</v>
          </cell>
          <cell r="CP66">
            <v>60961724.179999888</v>
          </cell>
          <cell r="CQ66">
            <v>0</v>
          </cell>
          <cell r="CR66">
            <v>14598614.83</v>
          </cell>
          <cell r="CS66">
            <v>46363109.34999989</v>
          </cell>
          <cell r="CV66">
            <v>4380022</v>
          </cell>
          <cell r="CW66">
            <v>14598609.83</v>
          </cell>
          <cell r="CX66">
            <v>18978631.829999998</v>
          </cell>
          <cell r="DA66">
            <v>5626335</v>
          </cell>
          <cell r="DB66">
            <v>14598609.83</v>
          </cell>
          <cell r="DC66">
            <v>20224944.829999998</v>
          </cell>
          <cell r="DE66">
            <v>14313836</v>
          </cell>
          <cell r="DF66">
            <v>14598609.83</v>
          </cell>
          <cell r="DG66">
            <v>28912445.829999998</v>
          </cell>
          <cell r="DI66">
            <v>11966244</v>
          </cell>
          <cell r="DJ66">
            <v>14598609.83</v>
          </cell>
          <cell r="DK66">
            <v>26564853.829999998</v>
          </cell>
          <cell r="DM66">
            <v>14313836</v>
          </cell>
          <cell r="DN66">
            <v>14598609.83</v>
          </cell>
          <cell r="DO66">
            <v>28912445.829999998</v>
          </cell>
          <cell r="DQ66">
            <v>14313836</v>
          </cell>
          <cell r="DR66">
            <v>14598609.83</v>
          </cell>
          <cell r="DS66">
            <v>28912445.829999998</v>
          </cell>
          <cell r="DU66">
            <v>9737384</v>
          </cell>
          <cell r="DV66">
            <v>14598609.83</v>
          </cell>
          <cell r="DW66">
            <v>24335993.829999998</v>
          </cell>
          <cell r="DY66">
            <v>7421371</v>
          </cell>
          <cell r="DZ66">
            <v>14598609.83</v>
          </cell>
          <cell r="EA66">
            <v>22019980.829999998</v>
          </cell>
          <cell r="EC66">
            <v>9737384</v>
          </cell>
          <cell r="ED66">
            <v>14598609.83</v>
          </cell>
          <cell r="EE66">
            <v>24335993.829999998</v>
          </cell>
          <cell r="EG66">
            <v>9737384</v>
          </cell>
          <cell r="EH66">
            <v>14598609.83</v>
          </cell>
          <cell r="EI66">
            <v>24335993.829999998</v>
          </cell>
          <cell r="EL66">
            <v>4639528</v>
          </cell>
          <cell r="EM66">
            <v>14598609.83</v>
          </cell>
          <cell r="EN66">
            <v>19238137.829999998</v>
          </cell>
          <cell r="EP66">
            <v>9797357</v>
          </cell>
          <cell r="EQ66">
            <v>14598609.83</v>
          </cell>
          <cell r="ER66">
            <v>24395966.829999998</v>
          </cell>
          <cell r="ET66">
            <v>6531572</v>
          </cell>
          <cell r="EU66">
            <v>14598609.83</v>
          </cell>
          <cell r="EV66">
            <v>21130181.829999998</v>
          </cell>
          <cell r="EY66">
            <v>4380022</v>
          </cell>
          <cell r="EZ66">
            <v>20289815.829999998</v>
          </cell>
          <cell r="FA66">
            <v>24669837.829999998</v>
          </cell>
          <cell r="FC66">
            <v>4380022</v>
          </cell>
          <cell r="FD66">
            <v>14598614.83</v>
          </cell>
          <cell r="FE66">
            <v>18978636.829999998</v>
          </cell>
          <cell r="FH66">
            <v>5626335</v>
          </cell>
          <cell r="FI66">
            <v>20289815.829999998</v>
          </cell>
          <cell r="FJ66">
            <v>25916150.829999998</v>
          </cell>
          <cell r="FL66">
            <v>4639528</v>
          </cell>
          <cell r="FM66">
            <v>14598614.83</v>
          </cell>
          <cell r="FN66">
            <v>19238142.829999998</v>
          </cell>
          <cell r="FP66">
            <v>14313836</v>
          </cell>
          <cell r="FQ66">
            <v>20289815.829999998</v>
          </cell>
          <cell r="FR66">
            <v>34603651.829999998</v>
          </cell>
          <cell r="FT66">
            <v>9797357</v>
          </cell>
          <cell r="FU66">
            <v>14598614.83</v>
          </cell>
          <cell r="FV66">
            <v>24395971.829999998</v>
          </cell>
          <cell r="FX66">
            <v>9737384</v>
          </cell>
          <cell r="FY66">
            <v>20289815.829999998</v>
          </cell>
          <cell r="FZ66">
            <v>30027199.829999998</v>
          </cell>
          <cell r="GB66">
            <v>6531572</v>
          </cell>
          <cell r="GC66">
            <v>14598614.83</v>
          </cell>
          <cell r="GD66">
            <v>21130186.829999998</v>
          </cell>
          <cell r="GG66">
            <v>105120515.98181343</v>
          </cell>
          <cell r="GH66">
            <v>46363083.319999918</v>
          </cell>
          <cell r="GI66">
            <v>151483599.30181336</v>
          </cell>
          <cell r="GK66">
            <v>275690399</v>
          </cell>
          <cell r="GL66">
            <v>46363083.319999918</v>
          </cell>
          <cell r="GM66">
            <v>322053482.31999993</v>
          </cell>
          <cell r="GO66">
            <v>227336852</v>
          </cell>
          <cell r="GP66">
            <v>46363083.319999918</v>
          </cell>
          <cell r="GQ66">
            <v>273699935.31999993</v>
          </cell>
          <cell r="GS66">
            <v>39845813</v>
          </cell>
          <cell r="GT66">
            <v>46363083.319999918</v>
          </cell>
          <cell r="GU66">
            <v>86208896.319999918</v>
          </cell>
          <cell r="GW66">
            <v>35150628.00000006</v>
          </cell>
          <cell r="GX66">
            <v>46363083.319999918</v>
          </cell>
          <cell r="GY66">
            <v>81513711.319999978</v>
          </cell>
          <cell r="HA66">
            <v>39845813.00000006</v>
          </cell>
          <cell r="HB66">
            <v>46363083.319999918</v>
          </cell>
          <cell r="HC66">
            <v>86208896.319999978</v>
          </cell>
          <cell r="HE66">
            <v>39845813.00000006</v>
          </cell>
          <cell r="HF66">
            <v>46363083.319999918</v>
          </cell>
          <cell r="HG66">
            <v>86208896.319999978</v>
          </cell>
          <cell r="HI66">
            <v>270388106</v>
          </cell>
          <cell r="HJ66">
            <v>46363083.319999918</v>
          </cell>
          <cell r="HK66">
            <v>316751189.31999993</v>
          </cell>
          <cell r="HM66">
            <v>210355022.98181343</v>
          </cell>
          <cell r="HN66">
            <v>46363083.319999918</v>
          </cell>
          <cell r="HO66">
            <v>256718106.30181336</v>
          </cell>
          <cell r="HQ66">
            <v>270388106.00000006</v>
          </cell>
          <cell r="HR66">
            <v>46363083.319999918</v>
          </cell>
          <cell r="HS66">
            <v>316751189.31999999</v>
          </cell>
          <cell r="HU66">
            <v>270388106.00000006</v>
          </cell>
          <cell r="HV66">
            <v>46363083.319999918</v>
          </cell>
          <cell r="HW66">
            <v>316751189.31999999</v>
          </cell>
          <cell r="HY66">
            <v>117568290</v>
          </cell>
          <cell r="HZ66">
            <v>46363083.319999918</v>
          </cell>
          <cell r="IA66">
            <v>163931373.31999993</v>
          </cell>
          <cell r="IC66">
            <v>241668147</v>
          </cell>
          <cell r="ID66">
            <v>46363083.319999918</v>
          </cell>
          <cell r="IE66">
            <v>288031230.31999993</v>
          </cell>
          <cell r="IG66">
            <v>105120515.98181343</v>
          </cell>
          <cell r="IH66">
            <v>67706891.999999866</v>
          </cell>
          <cell r="II66">
            <v>172827407.98181331</v>
          </cell>
          <cell r="IK66">
            <v>105120515.98181343</v>
          </cell>
          <cell r="IL66">
            <v>46363109.34999989</v>
          </cell>
          <cell r="IM66">
            <v>151483625.33181334</v>
          </cell>
          <cell r="IO66">
            <v>275690399</v>
          </cell>
          <cell r="IP66">
            <v>67706891.999999866</v>
          </cell>
          <cell r="IQ66">
            <v>343397290.99999988</v>
          </cell>
          <cell r="IS66">
            <v>275690399</v>
          </cell>
          <cell r="IT66">
            <v>46363109.34999989</v>
          </cell>
          <cell r="IU66">
            <v>322053508.3499999</v>
          </cell>
          <cell r="IW66">
            <v>227336852</v>
          </cell>
          <cell r="IX66">
            <v>67706891.999999866</v>
          </cell>
          <cell r="IY66">
            <v>295043743.99999988</v>
          </cell>
          <cell r="JA66">
            <v>227336852</v>
          </cell>
          <cell r="JB66">
            <v>46363109.34999989</v>
          </cell>
          <cell r="JC66">
            <v>273699961.3499999</v>
          </cell>
          <cell r="JE66">
            <v>39845813</v>
          </cell>
          <cell r="JF66">
            <v>67706891.999999866</v>
          </cell>
          <cell r="JG66">
            <v>107552704.99999987</v>
          </cell>
          <cell r="JI66">
            <v>39845813</v>
          </cell>
          <cell r="JJ66">
            <v>46363109.34999989</v>
          </cell>
          <cell r="JK66">
            <v>86208922.34999989</v>
          </cell>
          <cell r="JM66">
            <v>270388106</v>
          </cell>
          <cell r="JN66">
            <v>67706891.999999866</v>
          </cell>
          <cell r="JO66">
            <v>338094997.99999988</v>
          </cell>
          <cell r="JQ66">
            <v>270388106</v>
          </cell>
          <cell r="JR66">
            <v>46363109.34999989</v>
          </cell>
          <cell r="JS66">
            <v>316751215.3499999</v>
          </cell>
          <cell r="JU66">
            <v>117568290</v>
          </cell>
          <cell r="JV66">
            <v>67706891.999999866</v>
          </cell>
          <cell r="JW66">
            <v>185275181.99999988</v>
          </cell>
          <cell r="JY66">
            <v>117568290</v>
          </cell>
          <cell r="JZ66">
            <v>46363109.34999989</v>
          </cell>
          <cell r="KA66">
            <v>163931399.3499999</v>
          </cell>
          <cell r="KC66">
            <v>241668147</v>
          </cell>
          <cell r="KD66">
            <v>67706891.999999866</v>
          </cell>
          <cell r="KE66">
            <v>309375038.99999988</v>
          </cell>
          <cell r="KG66">
            <v>241668147</v>
          </cell>
          <cell r="KH66">
            <v>46363109.34999989</v>
          </cell>
          <cell r="KI66">
            <v>288031256.3499999</v>
          </cell>
        </row>
        <row r="67">
          <cell r="E67" t="str">
            <v>2055/56</v>
          </cell>
          <cell r="F67" t="str">
            <v>Forecast Supported</v>
          </cell>
          <cell r="H67">
            <v>105120515.98181343</v>
          </cell>
          <cell r="I67">
            <v>4204821</v>
          </cell>
          <cell r="J67">
            <v>0</v>
          </cell>
          <cell r="L67">
            <v>4204821</v>
          </cell>
          <cell r="M67">
            <v>100915694.98181343</v>
          </cell>
          <cell r="P67">
            <v>275690399</v>
          </cell>
          <cell r="R67">
            <v>5513808</v>
          </cell>
          <cell r="S67">
            <v>270176591</v>
          </cell>
          <cell r="U67">
            <v>39845813</v>
          </cell>
          <cell r="W67">
            <v>14313837</v>
          </cell>
          <cell r="X67">
            <v>25531976</v>
          </cell>
          <cell r="Z67">
            <v>35150628.00000006</v>
          </cell>
          <cell r="AB67">
            <v>11966244</v>
          </cell>
          <cell r="AC67">
            <v>23184384.00000006</v>
          </cell>
          <cell r="AE67">
            <v>39845813.00000006</v>
          </cell>
          <cell r="AG67">
            <v>14313837</v>
          </cell>
          <cell r="AH67">
            <v>25531976.00000006</v>
          </cell>
          <cell r="AJ67">
            <v>39845813.00000006</v>
          </cell>
          <cell r="AL67">
            <v>14313837</v>
          </cell>
          <cell r="AM67">
            <v>25531976.00000006</v>
          </cell>
          <cell r="AO67">
            <v>270388106</v>
          </cell>
          <cell r="AQ67">
            <v>9737382</v>
          </cell>
          <cell r="AR67">
            <v>260650724</v>
          </cell>
          <cell r="AT67">
            <v>210355022.98181343</v>
          </cell>
          <cell r="AV67">
            <v>7421370</v>
          </cell>
          <cell r="AW67">
            <v>202841087.98181343</v>
          </cell>
          <cell r="AY67">
            <v>270388106.00000006</v>
          </cell>
          <cell r="BA67">
            <v>9737382</v>
          </cell>
          <cell r="BB67">
            <v>260650724.00000006</v>
          </cell>
          <cell r="BD67">
            <v>270388106.00000006</v>
          </cell>
          <cell r="BF67">
            <v>9737382</v>
          </cell>
          <cell r="BG67">
            <v>260650724.00000006</v>
          </cell>
          <cell r="BJ67">
            <v>227336852</v>
          </cell>
          <cell r="BL67">
            <v>4546737</v>
          </cell>
          <cell r="BM67">
            <v>222790115</v>
          </cell>
          <cell r="BO67">
            <v>117568290</v>
          </cell>
          <cell r="BQ67">
            <v>9797358</v>
          </cell>
          <cell r="BR67">
            <v>107770932</v>
          </cell>
          <cell r="BT67">
            <v>241668147</v>
          </cell>
          <cell r="BV67">
            <v>6531572</v>
          </cell>
          <cell r="BW67">
            <v>235136575</v>
          </cell>
          <cell r="BZ67">
            <v>60961693.149999999</v>
          </cell>
          <cell r="CA67">
            <v>46363083.32</v>
          </cell>
          <cell r="CB67">
            <v>46363083.319999918</v>
          </cell>
          <cell r="CC67">
            <v>0</v>
          </cell>
          <cell r="CD67">
            <v>12601156</v>
          </cell>
          <cell r="CE67">
            <v>33761927.319999918</v>
          </cell>
          <cell r="CG67">
            <v>87996707.829999998</v>
          </cell>
          <cell r="CH67">
            <v>87996707.829999998</v>
          </cell>
          <cell r="CI67">
            <v>67706891.999999866</v>
          </cell>
          <cell r="CJ67">
            <v>0</v>
          </cell>
          <cell r="CK67">
            <v>17825427</v>
          </cell>
          <cell r="CL67">
            <v>49881464.999999866</v>
          </cell>
          <cell r="CN67">
            <v>60961724.18</v>
          </cell>
          <cell r="CO67">
            <v>46363109.350000001</v>
          </cell>
          <cell r="CP67">
            <v>46363109.34999989</v>
          </cell>
          <cell r="CQ67">
            <v>0</v>
          </cell>
          <cell r="CR67">
            <v>12601154</v>
          </cell>
          <cell r="CS67">
            <v>33761955.34999989</v>
          </cell>
          <cell r="CV67">
            <v>4204821</v>
          </cell>
          <cell r="CW67">
            <v>12601156</v>
          </cell>
          <cell r="CX67">
            <v>16805977</v>
          </cell>
          <cell r="DA67">
            <v>5513808</v>
          </cell>
          <cell r="DB67">
            <v>12601156</v>
          </cell>
          <cell r="DC67">
            <v>18114964</v>
          </cell>
          <cell r="DE67">
            <v>14313837</v>
          </cell>
          <cell r="DF67">
            <v>12601156</v>
          </cell>
          <cell r="DG67">
            <v>26914993</v>
          </cell>
          <cell r="DI67">
            <v>11966244</v>
          </cell>
          <cell r="DJ67">
            <v>12601156</v>
          </cell>
          <cell r="DK67">
            <v>24567400</v>
          </cell>
          <cell r="DM67">
            <v>14313837</v>
          </cell>
          <cell r="DN67">
            <v>12601156</v>
          </cell>
          <cell r="DO67">
            <v>26914993</v>
          </cell>
          <cell r="DQ67">
            <v>14313837</v>
          </cell>
          <cell r="DR67">
            <v>12601156</v>
          </cell>
          <cell r="DS67">
            <v>26914993</v>
          </cell>
          <cell r="DU67">
            <v>9737382</v>
          </cell>
          <cell r="DV67">
            <v>12601156</v>
          </cell>
          <cell r="DW67">
            <v>22338538</v>
          </cell>
          <cell r="DY67">
            <v>7421370</v>
          </cell>
          <cell r="DZ67">
            <v>12601156</v>
          </cell>
          <cell r="EA67">
            <v>20022526</v>
          </cell>
          <cell r="EC67">
            <v>9737382</v>
          </cell>
          <cell r="ED67">
            <v>12601156</v>
          </cell>
          <cell r="EE67">
            <v>22338538</v>
          </cell>
          <cell r="EG67">
            <v>9737382</v>
          </cell>
          <cell r="EH67">
            <v>12601156</v>
          </cell>
          <cell r="EI67">
            <v>22338538</v>
          </cell>
          <cell r="EL67">
            <v>4546737</v>
          </cell>
          <cell r="EM67">
            <v>12601156</v>
          </cell>
          <cell r="EN67">
            <v>17147893</v>
          </cell>
          <cell r="EP67">
            <v>9797358</v>
          </cell>
          <cell r="EQ67">
            <v>12601156</v>
          </cell>
          <cell r="ER67">
            <v>22398514</v>
          </cell>
          <cell r="ET67">
            <v>6531572</v>
          </cell>
          <cell r="EU67">
            <v>12601156</v>
          </cell>
          <cell r="EV67">
            <v>19132728</v>
          </cell>
          <cell r="EY67">
            <v>4204821</v>
          </cell>
          <cell r="EZ67">
            <v>17825427</v>
          </cell>
          <cell r="FA67">
            <v>22030248</v>
          </cell>
          <cell r="FC67">
            <v>4204821</v>
          </cell>
          <cell r="FD67">
            <v>12601154</v>
          </cell>
          <cell r="FE67">
            <v>16805975</v>
          </cell>
          <cell r="FH67">
            <v>5513808</v>
          </cell>
          <cell r="FI67">
            <v>17825427</v>
          </cell>
          <cell r="FJ67">
            <v>23339235</v>
          </cell>
          <cell r="FL67">
            <v>4546737</v>
          </cell>
          <cell r="FM67">
            <v>12601154</v>
          </cell>
          <cell r="FN67">
            <v>17147891</v>
          </cell>
          <cell r="FP67">
            <v>14313837</v>
          </cell>
          <cell r="FQ67">
            <v>17825427</v>
          </cell>
          <cell r="FR67">
            <v>32139264</v>
          </cell>
          <cell r="FT67">
            <v>9797358</v>
          </cell>
          <cell r="FU67">
            <v>12601154</v>
          </cell>
          <cell r="FV67">
            <v>22398512</v>
          </cell>
          <cell r="FX67">
            <v>9737382</v>
          </cell>
          <cell r="FY67">
            <v>17825427</v>
          </cell>
          <cell r="FZ67">
            <v>27562809</v>
          </cell>
          <cell r="GB67">
            <v>6531572</v>
          </cell>
          <cell r="GC67">
            <v>12601154</v>
          </cell>
          <cell r="GD67">
            <v>19132726</v>
          </cell>
          <cell r="GG67">
            <v>100915694.98181343</v>
          </cell>
          <cell r="GH67">
            <v>33761927.319999918</v>
          </cell>
          <cell r="GI67">
            <v>134677622.30181336</v>
          </cell>
          <cell r="GK67">
            <v>270176591</v>
          </cell>
          <cell r="GL67">
            <v>33761927.319999918</v>
          </cell>
          <cell r="GM67">
            <v>303938518.31999993</v>
          </cell>
          <cell r="GO67">
            <v>222790115</v>
          </cell>
          <cell r="GP67">
            <v>33761927.319999918</v>
          </cell>
          <cell r="GQ67">
            <v>256552042.31999993</v>
          </cell>
          <cell r="GS67">
            <v>25531976</v>
          </cell>
          <cell r="GT67">
            <v>33761927.319999918</v>
          </cell>
          <cell r="GU67">
            <v>59293903.319999918</v>
          </cell>
          <cell r="GW67">
            <v>23184384.00000006</v>
          </cell>
          <cell r="GX67">
            <v>33761927.319999918</v>
          </cell>
          <cell r="GY67">
            <v>56946311.319999978</v>
          </cell>
          <cell r="HA67">
            <v>25531976.00000006</v>
          </cell>
          <cell r="HB67">
            <v>33761927.319999918</v>
          </cell>
          <cell r="HC67">
            <v>59293903.319999978</v>
          </cell>
          <cell r="HE67">
            <v>25531976.00000006</v>
          </cell>
          <cell r="HF67">
            <v>33761927.319999918</v>
          </cell>
          <cell r="HG67">
            <v>59293903.319999978</v>
          </cell>
          <cell r="HI67">
            <v>260650724</v>
          </cell>
          <cell r="HJ67">
            <v>33761927.319999918</v>
          </cell>
          <cell r="HK67">
            <v>294412651.31999993</v>
          </cell>
          <cell r="HM67">
            <v>202841087.98181343</v>
          </cell>
          <cell r="HN67">
            <v>33761927.319999918</v>
          </cell>
          <cell r="HO67">
            <v>236603015.30181336</v>
          </cell>
          <cell r="HQ67">
            <v>260650724.00000006</v>
          </cell>
          <cell r="HR67">
            <v>33761927.319999918</v>
          </cell>
          <cell r="HS67">
            <v>294412651.31999999</v>
          </cell>
          <cell r="HU67">
            <v>260650724.00000006</v>
          </cell>
          <cell r="HV67">
            <v>33761927.319999918</v>
          </cell>
          <cell r="HW67">
            <v>294412651.31999999</v>
          </cell>
          <cell r="HY67">
            <v>107770932</v>
          </cell>
          <cell r="HZ67">
            <v>33761927.319999918</v>
          </cell>
          <cell r="IA67">
            <v>141532859.31999993</v>
          </cell>
          <cell r="IC67">
            <v>235136575</v>
          </cell>
          <cell r="ID67">
            <v>33761927.319999918</v>
          </cell>
          <cell r="IE67">
            <v>268898502.31999993</v>
          </cell>
          <cell r="IG67">
            <v>100915694.98181343</v>
          </cell>
          <cell r="IH67">
            <v>49881464.999999866</v>
          </cell>
          <cell r="II67">
            <v>150797159.98181331</v>
          </cell>
          <cell r="IK67">
            <v>100915694.98181343</v>
          </cell>
          <cell r="IL67">
            <v>33761955.34999989</v>
          </cell>
          <cell r="IM67">
            <v>134677650.33181334</v>
          </cell>
          <cell r="IO67">
            <v>270176591</v>
          </cell>
          <cell r="IP67">
            <v>49881464.999999866</v>
          </cell>
          <cell r="IQ67">
            <v>320058055.99999988</v>
          </cell>
          <cell r="IS67">
            <v>270176591</v>
          </cell>
          <cell r="IT67">
            <v>33761955.34999989</v>
          </cell>
          <cell r="IU67">
            <v>303938546.3499999</v>
          </cell>
          <cell r="IW67">
            <v>222790115</v>
          </cell>
          <cell r="IX67">
            <v>49881464.999999866</v>
          </cell>
          <cell r="IY67">
            <v>272671579.99999988</v>
          </cell>
          <cell r="JA67">
            <v>222790115</v>
          </cell>
          <cell r="JB67">
            <v>33761955.34999989</v>
          </cell>
          <cell r="JC67">
            <v>256552070.3499999</v>
          </cell>
          <cell r="JE67">
            <v>25531976</v>
          </cell>
          <cell r="JF67">
            <v>49881464.999999866</v>
          </cell>
          <cell r="JG67">
            <v>75413440.999999866</v>
          </cell>
          <cell r="JI67">
            <v>25531976</v>
          </cell>
          <cell r="JJ67">
            <v>33761955.34999989</v>
          </cell>
          <cell r="JK67">
            <v>59293931.34999989</v>
          </cell>
          <cell r="JM67">
            <v>260650724</v>
          </cell>
          <cell r="JN67">
            <v>49881464.999999866</v>
          </cell>
          <cell r="JO67">
            <v>310532188.99999988</v>
          </cell>
          <cell r="JQ67">
            <v>260650724</v>
          </cell>
          <cell r="JR67">
            <v>33761955.34999989</v>
          </cell>
          <cell r="JS67">
            <v>294412679.3499999</v>
          </cell>
          <cell r="JU67">
            <v>107770932</v>
          </cell>
          <cell r="JV67">
            <v>49881464.999999866</v>
          </cell>
          <cell r="JW67">
            <v>157652396.99999988</v>
          </cell>
          <cell r="JY67">
            <v>107770932</v>
          </cell>
          <cell r="JZ67">
            <v>33761955.34999989</v>
          </cell>
          <cell r="KA67">
            <v>141532887.3499999</v>
          </cell>
          <cell r="KC67">
            <v>235136575</v>
          </cell>
          <cell r="KD67">
            <v>49881464.999999866</v>
          </cell>
          <cell r="KE67">
            <v>285018039.99999988</v>
          </cell>
          <cell r="KG67">
            <v>235136575</v>
          </cell>
          <cell r="KH67">
            <v>33761955.34999989</v>
          </cell>
          <cell r="KI67">
            <v>268898530.3499999</v>
          </cell>
        </row>
        <row r="68">
          <cell r="E68" t="str">
            <v>2056/57</v>
          </cell>
          <cell r="F68" t="str">
            <v>Forecast Supported</v>
          </cell>
          <cell r="H68">
            <v>100915694.98181343</v>
          </cell>
          <cell r="I68">
            <v>4036628</v>
          </cell>
          <cell r="J68">
            <v>0</v>
          </cell>
          <cell r="L68">
            <v>4036628</v>
          </cell>
          <cell r="M68">
            <v>96879066.981813431</v>
          </cell>
          <cell r="P68">
            <v>270176591</v>
          </cell>
          <cell r="R68">
            <v>5403532</v>
          </cell>
          <cell r="S68">
            <v>264773059</v>
          </cell>
          <cell r="U68">
            <v>25531976</v>
          </cell>
          <cell r="W68">
            <v>14313836</v>
          </cell>
          <cell r="X68">
            <v>11218140</v>
          </cell>
          <cell r="Z68">
            <v>23184384.00000006</v>
          </cell>
          <cell r="AB68">
            <v>11966244</v>
          </cell>
          <cell r="AC68">
            <v>11218140.00000006</v>
          </cell>
          <cell r="AE68">
            <v>25531976.00000006</v>
          </cell>
          <cell r="AG68">
            <v>14313836</v>
          </cell>
          <cell r="AH68">
            <v>11218140.00000006</v>
          </cell>
          <cell r="AJ68">
            <v>25531976.00000006</v>
          </cell>
          <cell r="AL68">
            <v>14313836</v>
          </cell>
          <cell r="AM68">
            <v>11218140.00000006</v>
          </cell>
          <cell r="AO68">
            <v>260650724</v>
          </cell>
          <cell r="AQ68">
            <v>9737384</v>
          </cell>
          <cell r="AR68">
            <v>250913340</v>
          </cell>
          <cell r="AT68">
            <v>202841087.98181343</v>
          </cell>
          <cell r="AV68">
            <v>7421371</v>
          </cell>
          <cell r="AW68">
            <v>195327151.98181343</v>
          </cell>
          <cell r="AY68">
            <v>260650724.00000006</v>
          </cell>
          <cell r="BA68">
            <v>9737384</v>
          </cell>
          <cell r="BB68">
            <v>250913340.00000006</v>
          </cell>
          <cell r="BD68">
            <v>260650724.00000006</v>
          </cell>
          <cell r="BF68">
            <v>9737384</v>
          </cell>
          <cell r="BG68">
            <v>250913340.00000006</v>
          </cell>
          <cell r="BJ68">
            <v>222790115</v>
          </cell>
          <cell r="BL68">
            <v>4455802</v>
          </cell>
          <cell r="BM68">
            <v>218334313</v>
          </cell>
          <cell r="BO68">
            <v>107770932</v>
          </cell>
          <cell r="BQ68">
            <v>9797357</v>
          </cell>
          <cell r="BR68">
            <v>97973575</v>
          </cell>
          <cell r="BT68">
            <v>235136575</v>
          </cell>
          <cell r="BV68">
            <v>6531572</v>
          </cell>
          <cell r="BW68">
            <v>228605003</v>
          </cell>
          <cell r="BZ68">
            <v>46363083.32</v>
          </cell>
          <cell r="CA68">
            <v>33761927.32</v>
          </cell>
          <cell r="CB68">
            <v>33761927.319999918</v>
          </cell>
          <cell r="CC68">
            <v>0</v>
          </cell>
          <cell r="CD68">
            <v>10582797</v>
          </cell>
          <cell r="CE68">
            <v>23179130.319999918</v>
          </cell>
          <cell r="CG68">
            <v>67706892</v>
          </cell>
          <cell r="CH68">
            <v>67706892</v>
          </cell>
          <cell r="CI68">
            <v>49881464.999999866</v>
          </cell>
          <cell r="CJ68">
            <v>0</v>
          </cell>
          <cell r="CK68">
            <v>15253473</v>
          </cell>
          <cell r="CL68">
            <v>34627991.999999866</v>
          </cell>
          <cell r="CN68">
            <v>46363109.350000001</v>
          </cell>
          <cell r="CO68">
            <v>33761955.350000001</v>
          </cell>
          <cell r="CP68">
            <v>33761955.34999989</v>
          </cell>
          <cell r="CQ68">
            <v>0</v>
          </cell>
          <cell r="CR68">
            <v>10582807</v>
          </cell>
          <cell r="CS68">
            <v>23179148.34999989</v>
          </cell>
          <cell r="CV68">
            <v>4036628</v>
          </cell>
          <cell r="CW68">
            <v>10582797</v>
          </cell>
          <cell r="CX68">
            <v>14619425</v>
          </cell>
          <cell r="DA68">
            <v>5403532</v>
          </cell>
          <cell r="DB68">
            <v>10582797</v>
          </cell>
          <cell r="DC68">
            <v>15986329</v>
          </cell>
          <cell r="DE68">
            <v>14313836</v>
          </cell>
          <cell r="DF68">
            <v>10582797</v>
          </cell>
          <cell r="DG68">
            <v>24896633</v>
          </cell>
          <cell r="DI68">
            <v>11966244</v>
          </cell>
          <cell r="DJ68">
            <v>10582797</v>
          </cell>
          <cell r="DK68">
            <v>22549041</v>
          </cell>
          <cell r="DM68">
            <v>14313836</v>
          </cell>
          <cell r="DN68">
            <v>10582797</v>
          </cell>
          <cell r="DO68">
            <v>24896633</v>
          </cell>
          <cell r="DQ68">
            <v>14313836</v>
          </cell>
          <cell r="DR68">
            <v>10582797</v>
          </cell>
          <cell r="DS68">
            <v>24896633</v>
          </cell>
          <cell r="DU68">
            <v>9737384</v>
          </cell>
          <cell r="DV68">
            <v>10582797</v>
          </cell>
          <cell r="DW68">
            <v>20320181</v>
          </cell>
          <cell r="DY68">
            <v>7421371</v>
          </cell>
          <cell r="DZ68">
            <v>10582797</v>
          </cell>
          <cell r="EA68">
            <v>18004168</v>
          </cell>
          <cell r="EC68">
            <v>9737384</v>
          </cell>
          <cell r="ED68">
            <v>10582797</v>
          </cell>
          <cell r="EE68">
            <v>20320181</v>
          </cell>
          <cell r="EG68">
            <v>9737384</v>
          </cell>
          <cell r="EH68">
            <v>10582797</v>
          </cell>
          <cell r="EI68">
            <v>20320181</v>
          </cell>
          <cell r="EL68">
            <v>4455802</v>
          </cell>
          <cell r="EM68">
            <v>10582797</v>
          </cell>
          <cell r="EN68">
            <v>15038599</v>
          </cell>
          <cell r="EP68">
            <v>9797357</v>
          </cell>
          <cell r="EQ68">
            <v>10582797</v>
          </cell>
          <cell r="ER68">
            <v>20380154</v>
          </cell>
          <cell r="ET68">
            <v>6531572</v>
          </cell>
          <cell r="EU68">
            <v>10582797</v>
          </cell>
          <cell r="EV68">
            <v>17114369</v>
          </cell>
          <cell r="EY68">
            <v>4036628</v>
          </cell>
          <cell r="EZ68">
            <v>15253473</v>
          </cell>
          <cell r="FA68">
            <v>19290101</v>
          </cell>
          <cell r="FC68">
            <v>4036628</v>
          </cell>
          <cell r="FD68">
            <v>10582807</v>
          </cell>
          <cell r="FE68">
            <v>14619435</v>
          </cell>
          <cell r="FH68">
            <v>5403532</v>
          </cell>
          <cell r="FI68">
            <v>15253473</v>
          </cell>
          <cell r="FJ68">
            <v>20657005</v>
          </cell>
          <cell r="FL68">
            <v>4455802</v>
          </cell>
          <cell r="FM68">
            <v>10582807</v>
          </cell>
          <cell r="FN68">
            <v>15038609</v>
          </cell>
          <cell r="FP68">
            <v>14313836</v>
          </cell>
          <cell r="FQ68">
            <v>15253473</v>
          </cell>
          <cell r="FR68">
            <v>29567309</v>
          </cell>
          <cell r="FT68">
            <v>9797357</v>
          </cell>
          <cell r="FU68">
            <v>10582807</v>
          </cell>
          <cell r="FV68">
            <v>20380164</v>
          </cell>
          <cell r="FX68">
            <v>9737384</v>
          </cell>
          <cell r="FY68">
            <v>15253473</v>
          </cell>
          <cell r="FZ68">
            <v>24990857</v>
          </cell>
          <cell r="GB68">
            <v>6531572</v>
          </cell>
          <cell r="GC68">
            <v>10582807</v>
          </cell>
          <cell r="GD68">
            <v>17114379</v>
          </cell>
          <cell r="GG68">
            <v>96879066.981813431</v>
          </cell>
          <cell r="GH68">
            <v>23179130.319999918</v>
          </cell>
          <cell r="GI68">
            <v>120058197.30181335</v>
          </cell>
          <cell r="GK68">
            <v>264773059</v>
          </cell>
          <cell r="GL68">
            <v>23179130.319999918</v>
          </cell>
          <cell r="GM68">
            <v>287952189.31999993</v>
          </cell>
          <cell r="GO68">
            <v>218334313</v>
          </cell>
          <cell r="GP68">
            <v>23179130.319999918</v>
          </cell>
          <cell r="GQ68">
            <v>241513443.31999993</v>
          </cell>
          <cell r="GS68">
            <v>11218140</v>
          </cell>
          <cell r="GT68">
            <v>23179130.319999918</v>
          </cell>
          <cell r="GU68">
            <v>34397270.319999918</v>
          </cell>
          <cell r="GW68">
            <v>11218140.00000006</v>
          </cell>
          <cell r="GX68">
            <v>23179130.319999918</v>
          </cell>
          <cell r="GY68">
            <v>34397270.319999978</v>
          </cell>
          <cell r="HA68">
            <v>11218140.00000006</v>
          </cell>
          <cell r="HB68">
            <v>23179130.319999918</v>
          </cell>
          <cell r="HC68">
            <v>34397270.319999978</v>
          </cell>
          <cell r="HE68">
            <v>11218140.00000006</v>
          </cell>
          <cell r="HF68">
            <v>23179130.319999918</v>
          </cell>
          <cell r="HG68">
            <v>34397270.319999978</v>
          </cell>
          <cell r="HI68">
            <v>250913340</v>
          </cell>
          <cell r="HJ68">
            <v>23179130.319999918</v>
          </cell>
          <cell r="HK68">
            <v>274092470.31999993</v>
          </cell>
          <cell r="HM68">
            <v>195327151.98181343</v>
          </cell>
          <cell r="HN68">
            <v>23179130.319999918</v>
          </cell>
          <cell r="HO68">
            <v>218506282.30181336</v>
          </cell>
          <cell r="HQ68">
            <v>250913340.00000006</v>
          </cell>
          <cell r="HR68">
            <v>23179130.319999918</v>
          </cell>
          <cell r="HS68">
            <v>274092470.31999999</v>
          </cell>
          <cell r="HU68">
            <v>250913340.00000006</v>
          </cell>
          <cell r="HV68">
            <v>23179130.319999918</v>
          </cell>
          <cell r="HW68">
            <v>274092470.31999999</v>
          </cell>
          <cell r="HY68">
            <v>97973575</v>
          </cell>
          <cell r="HZ68">
            <v>23179130.319999918</v>
          </cell>
          <cell r="IA68">
            <v>121152705.31999992</v>
          </cell>
          <cell r="IC68">
            <v>228605003</v>
          </cell>
          <cell r="ID68">
            <v>23179130.319999918</v>
          </cell>
          <cell r="IE68">
            <v>251784133.31999993</v>
          </cell>
          <cell r="IG68">
            <v>96879066.981813431</v>
          </cell>
          <cell r="IH68">
            <v>34627991.999999866</v>
          </cell>
          <cell r="II68">
            <v>131507058.9818133</v>
          </cell>
          <cell r="IK68">
            <v>96879066.981813431</v>
          </cell>
          <cell r="IL68">
            <v>23179148.34999989</v>
          </cell>
          <cell r="IM68">
            <v>120058215.33181332</v>
          </cell>
          <cell r="IO68">
            <v>264773059</v>
          </cell>
          <cell r="IP68">
            <v>34627991.999999866</v>
          </cell>
          <cell r="IQ68">
            <v>299401050.99999988</v>
          </cell>
          <cell r="IS68">
            <v>264773059</v>
          </cell>
          <cell r="IT68">
            <v>23179148.34999989</v>
          </cell>
          <cell r="IU68">
            <v>287952207.3499999</v>
          </cell>
          <cell r="IW68">
            <v>218334313</v>
          </cell>
          <cell r="IX68">
            <v>34627991.999999866</v>
          </cell>
          <cell r="IY68">
            <v>252962304.99999988</v>
          </cell>
          <cell r="JA68">
            <v>218334313</v>
          </cell>
          <cell r="JB68">
            <v>23179148.34999989</v>
          </cell>
          <cell r="JC68">
            <v>241513461.3499999</v>
          </cell>
          <cell r="JE68">
            <v>11218140</v>
          </cell>
          <cell r="JF68">
            <v>34627991.999999866</v>
          </cell>
          <cell r="JG68">
            <v>45846131.999999866</v>
          </cell>
          <cell r="JI68">
            <v>11218140</v>
          </cell>
          <cell r="JJ68">
            <v>23179148.34999989</v>
          </cell>
          <cell r="JK68">
            <v>34397288.34999989</v>
          </cell>
          <cell r="JM68">
            <v>250913340</v>
          </cell>
          <cell r="JN68">
            <v>34627991.999999866</v>
          </cell>
          <cell r="JO68">
            <v>285541331.99999988</v>
          </cell>
          <cell r="JQ68">
            <v>250913340</v>
          </cell>
          <cell r="JR68">
            <v>23179148.34999989</v>
          </cell>
          <cell r="JS68">
            <v>274092488.3499999</v>
          </cell>
          <cell r="JU68">
            <v>97973575</v>
          </cell>
          <cell r="JV68">
            <v>34627991.999999866</v>
          </cell>
          <cell r="JW68">
            <v>132601566.99999987</v>
          </cell>
          <cell r="JY68">
            <v>97973575</v>
          </cell>
          <cell r="JZ68">
            <v>23179148.34999989</v>
          </cell>
          <cell r="KA68">
            <v>121152723.34999989</v>
          </cell>
          <cell r="KC68">
            <v>228605003</v>
          </cell>
          <cell r="KD68">
            <v>34627991.999999866</v>
          </cell>
          <cell r="KE68">
            <v>263232994.99999988</v>
          </cell>
          <cell r="KG68">
            <v>228605003</v>
          </cell>
          <cell r="KH68">
            <v>23179148.34999989</v>
          </cell>
          <cell r="KI68">
            <v>251784151.3499999</v>
          </cell>
        </row>
        <row r="69">
          <cell r="E69" t="str">
            <v>2057/58</v>
          </cell>
          <cell r="F69" t="str">
            <v>Forecast Supported</v>
          </cell>
          <cell r="H69">
            <v>96879066.981813431</v>
          </cell>
          <cell r="I69">
            <v>3875163</v>
          </cell>
          <cell r="J69">
            <v>0</v>
          </cell>
          <cell r="L69">
            <v>3875163</v>
          </cell>
          <cell r="M69">
            <v>93003903.981813431</v>
          </cell>
          <cell r="P69">
            <v>264773059</v>
          </cell>
          <cell r="R69">
            <v>5295461</v>
          </cell>
          <cell r="S69">
            <v>259477598</v>
          </cell>
          <cell r="U69">
            <v>11218140</v>
          </cell>
          <cell r="W69">
            <v>4389620</v>
          </cell>
          <cell r="X69">
            <v>6828520</v>
          </cell>
          <cell r="Z69">
            <v>11218140.00000006</v>
          </cell>
          <cell r="AB69">
            <v>4389620</v>
          </cell>
          <cell r="AC69">
            <v>6828520.0000000596</v>
          </cell>
          <cell r="AE69">
            <v>11218140.00000006</v>
          </cell>
          <cell r="AG69">
            <v>4389620</v>
          </cell>
          <cell r="AH69">
            <v>6828520.0000000596</v>
          </cell>
          <cell r="AJ69">
            <v>11218140.00000006</v>
          </cell>
          <cell r="AL69">
            <v>4389620</v>
          </cell>
          <cell r="AM69">
            <v>6828520.0000000596</v>
          </cell>
          <cell r="AO69">
            <v>250913340</v>
          </cell>
          <cell r="AQ69">
            <v>9737382</v>
          </cell>
          <cell r="AR69">
            <v>241175958</v>
          </cell>
          <cell r="AT69">
            <v>195327151.98181343</v>
          </cell>
          <cell r="AV69">
            <v>7421370</v>
          </cell>
          <cell r="AW69">
            <v>187813216.98181343</v>
          </cell>
          <cell r="AY69">
            <v>250913340.00000006</v>
          </cell>
          <cell r="BA69">
            <v>9737382</v>
          </cell>
          <cell r="BB69">
            <v>241175958.00000006</v>
          </cell>
          <cell r="BD69">
            <v>250913340.00000006</v>
          </cell>
          <cell r="BF69">
            <v>9737382</v>
          </cell>
          <cell r="BG69">
            <v>241175958.00000006</v>
          </cell>
          <cell r="BJ69">
            <v>218334313</v>
          </cell>
          <cell r="BL69">
            <v>4366686</v>
          </cell>
          <cell r="BM69">
            <v>213967627</v>
          </cell>
          <cell r="BO69">
            <v>97973575</v>
          </cell>
          <cell r="BQ69">
            <v>9797358</v>
          </cell>
          <cell r="BR69">
            <v>88176217</v>
          </cell>
          <cell r="BT69">
            <v>228605003</v>
          </cell>
          <cell r="BV69">
            <v>6531572</v>
          </cell>
          <cell r="BW69">
            <v>222073431</v>
          </cell>
          <cell r="BZ69">
            <v>33761927.32</v>
          </cell>
          <cell r="CA69">
            <v>23179130.32</v>
          </cell>
          <cell r="CB69">
            <v>23179130.319999918</v>
          </cell>
          <cell r="CC69">
            <v>0</v>
          </cell>
          <cell r="CD69">
            <v>8642553</v>
          </cell>
          <cell r="CE69">
            <v>14536577.319999918</v>
          </cell>
          <cell r="CG69">
            <v>49881465</v>
          </cell>
          <cell r="CH69">
            <v>49881465</v>
          </cell>
          <cell r="CI69">
            <v>34627991.999999866</v>
          </cell>
          <cell r="CJ69">
            <v>0</v>
          </cell>
          <cell r="CK69">
            <v>12730044</v>
          </cell>
          <cell r="CL69">
            <v>21897947.999999866</v>
          </cell>
          <cell r="CN69">
            <v>33761955.350000001</v>
          </cell>
          <cell r="CO69">
            <v>23179148.350000001</v>
          </cell>
          <cell r="CP69">
            <v>23179148.34999989</v>
          </cell>
          <cell r="CQ69">
            <v>0</v>
          </cell>
          <cell r="CR69">
            <v>8642552</v>
          </cell>
          <cell r="CS69">
            <v>14536596.34999989</v>
          </cell>
          <cell r="CV69">
            <v>3875163</v>
          </cell>
          <cell r="CW69">
            <v>8642553</v>
          </cell>
          <cell r="CX69">
            <v>12517716</v>
          </cell>
          <cell r="DA69">
            <v>5295461</v>
          </cell>
          <cell r="DB69">
            <v>8642553</v>
          </cell>
          <cell r="DC69">
            <v>13938014</v>
          </cell>
          <cell r="DE69">
            <v>4389620</v>
          </cell>
          <cell r="DF69">
            <v>8642553</v>
          </cell>
          <cell r="DG69">
            <v>13032173</v>
          </cell>
          <cell r="DI69">
            <v>4389620</v>
          </cell>
          <cell r="DJ69">
            <v>8642553</v>
          </cell>
          <cell r="DK69">
            <v>13032173</v>
          </cell>
          <cell r="DM69">
            <v>4389620</v>
          </cell>
          <cell r="DN69">
            <v>8642553</v>
          </cell>
          <cell r="DO69">
            <v>13032173</v>
          </cell>
          <cell r="DQ69">
            <v>4389620</v>
          </cell>
          <cell r="DR69">
            <v>8642553</v>
          </cell>
          <cell r="DS69">
            <v>13032173</v>
          </cell>
          <cell r="DU69">
            <v>9737382</v>
          </cell>
          <cell r="DV69">
            <v>8642553</v>
          </cell>
          <cell r="DW69">
            <v>18379935</v>
          </cell>
          <cell r="DY69">
            <v>7421370</v>
          </cell>
          <cell r="DZ69">
            <v>8642553</v>
          </cell>
          <cell r="EA69">
            <v>16063923</v>
          </cell>
          <cell r="EC69">
            <v>9737382</v>
          </cell>
          <cell r="ED69">
            <v>8642553</v>
          </cell>
          <cell r="EE69">
            <v>18379935</v>
          </cell>
          <cell r="EG69">
            <v>9737382</v>
          </cell>
          <cell r="EH69">
            <v>8642553</v>
          </cell>
          <cell r="EI69">
            <v>18379935</v>
          </cell>
          <cell r="EL69">
            <v>4366686</v>
          </cell>
          <cell r="EM69">
            <v>8642553</v>
          </cell>
          <cell r="EN69">
            <v>13009239</v>
          </cell>
          <cell r="EP69">
            <v>9797358</v>
          </cell>
          <cell r="EQ69">
            <v>8642553</v>
          </cell>
          <cell r="ER69">
            <v>18439911</v>
          </cell>
          <cell r="ET69">
            <v>6531572</v>
          </cell>
          <cell r="EU69">
            <v>8642553</v>
          </cell>
          <cell r="EV69">
            <v>15174125</v>
          </cell>
          <cell r="EY69">
            <v>3875163</v>
          </cell>
          <cell r="EZ69">
            <v>12730044</v>
          </cell>
          <cell r="FA69">
            <v>16605207</v>
          </cell>
          <cell r="FC69">
            <v>3875163</v>
          </cell>
          <cell r="FD69">
            <v>8642552</v>
          </cell>
          <cell r="FE69">
            <v>12517715</v>
          </cell>
          <cell r="FH69">
            <v>5295461</v>
          </cell>
          <cell r="FI69">
            <v>12730044</v>
          </cell>
          <cell r="FJ69">
            <v>18025505</v>
          </cell>
          <cell r="FL69">
            <v>4366686</v>
          </cell>
          <cell r="FM69">
            <v>8642552</v>
          </cell>
          <cell r="FN69">
            <v>13009238</v>
          </cell>
          <cell r="FP69">
            <v>4389620</v>
          </cell>
          <cell r="FQ69">
            <v>12730044</v>
          </cell>
          <cell r="FR69">
            <v>17119664</v>
          </cell>
          <cell r="FT69">
            <v>9797358</v>
          </cell>
          <cell r="FU69">
            <v>8642552</v>
          </cell>
          <cell r="FV69">
            <v>18439910</v>
          </cell>
          <cell r="FX69">
            <v>9737382</v>
          </cell>
          <cell r="FY69">
            <v>12730044</v>
          </cell>
          <cell r="FZ69">
            <v>22467426</v>
          </cell>
          <cell r="GB69">
            <v>6531572</v>
          </cell>
          <cell r="GC69">
            <v>8642552</v>
          </cell>
          <cell r="GD69">
            <v>15174124</v>
          </cell>
          <cell r="GG69">
            <v>93003903.981813431</v>
          </cell>
          <cell r="GH69">
            <v>14536577.319999918</v>
          </cell>
          <cell r="GI69">
            <v>107540481.30181335</v>
          </cell>
          <cell r="GK69">
            <v>259477598</v>
          </cell>
          <cell r="GL69">
            <v>14536577.319999918</v>
          </cell>
          <cell r="GM69">
            <v>274014175.31999993</v>
          </cell>
          <cell r="GO69">
            <v>213967627</v>
          </cell>
          <cell r="GP69">
            <v>14536577.319999918</v>
          </cell>
          <cell r="GQ69">
            <v>228504204.31999993</v>
          </cell>
          <cell r="GS69">
            <v>6828520</v>
          </cell>
          <cell r="GT69">
            <v>14536577.319999918</v>
          </cell>
          <cell r="GU69">
            <v>21365097.319999918</v>
          </cell>
          <cell r="GW69">
            <v>6828520.0000000596</v>
          </cell>
          <cell r="GX69">
            <v>14536577.319999918</v>
          </cell>
          <cell r="GY69">
            <v>21365097.319999978</v>
          </cell>
          <cell r="HA69">
            <v>6828520.0000000596</v>
          </cell>
          <cell r="HB69">
            <v>14536577.319999918</v>
          </cell>
          <cell r="HC69">
            <v>21365097.319999978</v>
          </cell>
          <cell r="HE69">
            <v>6828520.0000000596</v>
          </cell>
          <cell r="HF69">
            <v>14536577.319999918</v>
          </cell>
          <cell r="HG69">
            <v>21365097.319999978</v>
          </cell>
          <cell r="HI69">
            <v>241175958</v>
          </cell>
          <cell r="HJ69">
            <v>14536577.319999918</v>
          </cell>
          <cell r="HK69">
            <v>255712535.31999993</v>
          </cell>
          <cell r="HM69">
            <v>187813216.98181343</v>
          </cell>
          <cell r="HN69">
            <v>14536577.319999918</v>
          </cell>
          <cell r="HO69">
            <v>202349794.30181336</v>
          </cell>
          <cell r="HQ69">
            <v>241175958.00000006</v>
          </cell>
          <cell r="HR69">
            <v>14536577.319999918</v>
          </cell>
          <cell r="HS69">
            <v>255712535.31999999</v>
          </cell>
          <cell r="HU69">
            <v>241175958.00000006</v>
          </cell>
          <cell r="HV69">
            <v>14536577.319999918</v>
          </cell>
          <cell r="HW69">
            <v>255712535.31999999</v>
          </cell>
          <cell r="HY69">
            <v>88176217</v>
          </cell>
          <cell r="HZ69">
            <v>14536577.319999918</v>
          </cell>
          <cell r="IA69">
            <v>102712794.31999992</v>
          </cell>
          <cell r="IC69">
            <v>222073431</v>
          </cell>
          <cell r="ID69">
            <v>14536577.319999918</v>
          </cell>
          <cell r="IE69">
            <v>236610008.31999993</v>
          </cell>
          <cell r="IG69">
            <v>93003903.981813431</v>
          </cell>
          <cell r="IH69">
            <v>21897947.999999866</v>
          </cell>
          <cell r="II69">
            <v>114901851.9818133</v>
          </cell>
          <cell r="IK69">
            <v>93003903.981813431</v>
          </cell>
          <cell r="IL69">
            <v>14536596.34999989</v>
          </cell>
          <cell r="IM69">
            <v>107540500.33181332</v>
          </cell>
          <cell r="IO69">
            <v>259477598</v>
          </cell>
          <cell r="IP69">
            <v>21897947.999999866</v>
          </cell>
          <cell r="IQ69">
            <v>281375545.99999988</v>
          </cell>
          <cell r="IS69">
            <v>259477598</v>
          </cell>
          <cell r="IT69">
            <v>14536596.34999989</v>
          </cell>
          <cell r="IU69">
            <v>274014194.3499999</v>
          </cell>
          <cell r="IW69">
            <v>213967627</v>
          </cell>
          <cell r="IX69">
            <v>21897947.999999866</v>
          </cell>
          <cell r="IY69">
            <v>235865574.99999988</v>
          </cell>
          <cell r="JA69">
            <v>213967627</v>
          </cell>
          <cell r="JB69">
            <v>14536596.34999989</v>
          </cell>
          <cell r="JC69">
            <v>228504223.3499999</v>
          </cell>
          <cell r="JE69">
            <v>6828520</v>
          </cell>
          <cell r="JF69">
            <v>21897947.999999866</v>
          </cell>
          <cell r="JG69">
            <v>28726467.999999866</v>
          </cell>
          <cell r="JI69">
            <v>6828520</v>
          </cell>
          <cell r="JJ69">
            <v>14536596.34999989</v>
          </cell>
          <cell r="JK69">
            <v>21365116.34999989</v>
          </cell>
          <cell r="JM69">
            <v>241175958</v>
          </cell>
          <cell r="JN69">
            <v>21897947.999999866</v>
          </cell>
          <cell r="JO69">
            <v>263073905.99999988</v>
          </cell>
          <cell r="JQ69">
            <v>241175958</v>
          </cell>
          <cell r="JR69">
            <v>14536596.34999989</v>
          </cell>
          <cell r="JS69">
            <v>255712554.3499999</v>
          </cell>
          <cell r="JU69">
            <v>88176217</v>
          </cell>
          <cell r="JV69">
            <v>21897947.999999866</v>
          </cell>
          <cell r="JW69">
            <v>110074164.99999987</v>
          </cell>
          <cell r="JY69">
            <v>88176217</v>
          </cell>
          <cell r="JZ69">
            <v>14536596.34999989</v>
          </cell>
          <cell r="KA69">
            <v>102712813.34999989</v>
          </cell>
          <cell r="KC69">
            <v>222073431</v>
          </cell>
          <cell r="KD69">
            <v>21897947.999999866</v>
          </cell>
          <cell r="KE69">
            <v>243971378.99999988</v>
          </cell>
          <cell r="KG69">
            <v>222073431</v>
          </cell>
          <cell r="KH69">
            <v>14536596.34999989</v>
          </cell>
          <cell r="KI69">
            <v>236610027.3499999</v>
          </cell>
        </row>
        <row r="70">
          <cell r="E70" t="str">
            <v>2058/59</v>
          </cell>
          <cell r="F70" t="str">
            <v>Forecast Supported</v>
          </cell>
          <cell r="H70">
            <v>93003903.981813431</v>
          </cell>
          <cell r="I70">
            <v>3720156</v>
          </cell>
          <cell r="J70">
            <v>0</v>
          </cell>
          <cell r="L70">
            <v>3720156</v>
          </cell>
          <cell r="M70">
            <v>89283747.981813431</v>
          </cell>
          <cell r="P70">
            <v>259477598</v>
          </cell>
          <cell r="R70">
            <v>5189552</v>
          </cell>
          <cell r="S70">
            <v>254288046</v>
          </cell>
          <cell r="U70">
            <v>6828520</v>
          </cell>
          <cell r="W70">
            <v>3510140</v>
          </cell>
          <cell r="X70">
            <v>3318380</v>
          </cell>
          <cell r="Z70">
            <v>6828520.0000000596</v>
          </cell>
          <cell r="AB70">
            <v>3510140</v>
          </cell>
          <cell r="AC70">
            <v>3318380.0000000596</v>
          </cell>
          <cell r="AE70">
            <v>6828520.0000000596</v>
          </cell>
          <cell r="AG70">
            <v>3510140</v>
          </cell>
          <cell r="AH70">
            <v>3318380.0000000596</v>
          </cell>
          <cell r="AJ70">
            <v>6828520.0000000596</v>
          </cell>
          <cell r="AL70">
            <v>3510140</v>
          </cell>
          <cell r="AM70">
            <v>3318380.0000000596</v>
          </cell>
          <cell r="AO70">
            <v>241175958</v>
          </cell>
          <cell r="AQ70">
            <v>9737384</v>
          </cell>
          <cell r="AR70">
            <v>231438574</v>
          </cell>
          <cell r="AT70">
            <v>187813216.98181343</v>
          </cell>
          <cell r="AV70">
            <v>7421371</v>
          </cell>
          <cell r="AW70">
            <v>180299280.98181343</v>
          </cell>
          <cell r="AY70">
            <v>241175958.00000006</v>
          </cell>
          <cell r="BA70">
            <v>9737384</v>
          </cell>
          <cell r="BB70">
            <v>231438574.00000006</v>
          </cell>
          <cell r="BD70">
            <v>241175958.00000006</v>
          </cell>
          <cell r="BF70">
            <v>9737384</v>
          </cell>
          <cell r="BG70">
            <v>231438574.00000006</v>
          </cell>
          <cell r="BJ70">
            <v>213967627</v>
          </cell>
          <cell r="BL70">
            <v>4279353</v>
          </cell>
          <cell r="BM70">
            <v>209688274</v>
          </cell>
          <cell r="BO70">
            <v>88176217</v>
          </cell>
          <cell r="BQ70">
            <v>9797357</v>
          </cell>
          <cell r="BR70">
            <v>78378860</v>
          </cell>
          <cell r="BT70">
            <v>222073431</v>
          </cell>
          <cell r="BV70">
            <v>6531572</v>
          </cell>
          <cell r="BW70">
            <v>215541859</v>
          </cell>
          <cell r="BZ70">
            <v>23179130.32</v>
          </cell>
          <cell r="CA70">
            <v>14536577.319999998</v>
          </cell>
          <cell r="CB70">
            <v>14536577.319999918</v>
          </cell>
          <cell r="CC70">
            <v>0</v>
          </cell>
          <cell r="CD70">
            <v>5201694</v>
          </cell>
          <cell r="CE70">
            <v>9334883.3199999183</v>
          </cell>
          <cell r="CG70">
            <v>34627992</v>
          </cell>
          <cell r="CH70">
            <v>34627992</v>
          </cell>
          <cell r="CI70">
            <v>21897947.999999866</v>
          </cell>
          <cell r="CJ70">
            <v>0</v>
          </cell>
          <cell r="CK70">
            <v>7716504</v>
          </cell>
          <cell r="CL70">
            <v>14181443.999999866</v>
          </cell>
          <cell r="CN70">
            <v>23179148.350000001</v>
          </cell>
          <cell r="CO70">
            <v>14536596.35</v>
          </cell>
          <cell r="CP70">
            <v>14536596.34999989</v>
          </cell>
          <cell r="CQ70">
            <v>0</v>
          </cell>
          <cell r="CR70">
            <v>5201685</v>
          </cell>
          <cell r="CS70">
            <v>9334911.3499998897</v>
          </cell>
          <cell r="CV70">
            <v>3720156</v>
          </cell>
          <cell r="CW70">
            <v>5201694</v>
          </cell>
          <cell r="CX70">
            <v>8921850</v>
          </cell>
          <cell r="DA70">
            <v>5189552</v>
          </cell>
          <cell r="DB70">
            <v>5201694</v>
          </cell>
          <cell r="DC70">
            <v>10391246</v>
          </cell>
          <cell r="DE70">
            <v>3510140</v>
          </cell>
          <cell r="DF70">
            <v>5201694</v>
          </cell>
          <cell r="DG70">
            <v>8711834</v>
          </cell>
          <cell r="DI70">
            <v>3510140</v>
          </cell>
          <cell r="DJ70">
            <v>5201694</v>
          </cell>
          <cell r="DK70">
            <v>8711834</v>
          </cell>
          <cell r="DM70">
            <v>3510140</v>
          </cell>
          <cell r="DN70">
            <v>5201694</v>
          </cell>
          <cell r="DO70">
            <v>8711834</v>
          </cell>
          <cell r="DQ70">
            <v>3510140</v>
          </cell>
          <cell r="DR70">
            <v>5201694</v>
          </cell>
          <cell r="DS70">
            <v>8711834</v>
          </cell>
          <cell r="DU70">
            <v>9737384</v>
          </cell>
          <cell r="DV70">
            <v>5201694</v>
          </cell>
          <cell r="DW70">
            <v>14939078</v>
          </cell>
          <cell r="DY70">
            <v>7421371</v>
          </cell>
          <cell r="DZ70">
            <v>5201694</v>
          </cell>
          <cell r="EA70">
            <v>12623065</v>
          </cell>
          <cell r="EC70">
            <v>9737384</v>
          </cell>
          <cell r="ED70">
            <v>5201694</v>
          </cell>
          <cell r="EE70">
            <v>14939078</v>
          </cell>
          <cell r="EG70">
            <v>9737384</v>
          </cell>
          <cell r="EH70">
            <v>5201694</v>
          </cell>
          <cell r="EI70">
            <v>14939078</v>
          </cell>
          <cell r="EL70">
            <v>4279353</v>
          </cell>
          <cell r="EM70">
            <v>5201694</v>
          </cell>
          <cell r="EN70">
            <v>9481047</v>
          </cell>
          <cell r="EP70">
            <v>9797357</v>
          </cell>
          <cell r="EQ70">
            <v>5201694</v>
          </cell>
          <cell r="ER70">
            <v>14999051</v>
          </cell>
          <cell r="ET70">
            <v>6531572</v>
          </cell>
          <cell r="EU70">
            <v>5201694</v>
          </cell>
          <cell r="EV70">
            <v>11733266</v>
          </cell>
          <cell r="EY70">
            <v>3720156</v>
          </cell>
          <cell r="EZ70">
            <v>7716504</v>
          </cell>
          <cell r="FA70">
            <v>11436660</v>
          </cell>
          <cell r="FC70">
            <v>3720156</v>
          </cell>
          <cell r="FD70">
            <v>5201685</v>
          </cell>
          <cell r="FE70">
            <v>8921841</v>
          </cell>
          <cell r="FH70">
            <v>5189552</v>
          </cell>
          <cell r="FI70">
            <v>7716504</v>
          </cell>
          <cell r="FJ70">
            <v>12906056</v>
          </cell>
          <cell r="FL70">
            <v>4279353</v>
          </cell>
          <cell r="FM70">
            <v>5201685</v>
          </cell>
          <cell r="FN70">
            <v>9481038</v>
          </cell>
          <cell r="FP70">
            <v>3510140</v>
          </cell>
          <cell r="FQ70">
            <v>7716504</v>
          </cell>
          <cell r="FR70">
            <v>11226644</v>
          </cell>
          <cell r="FT70">
            <v>9797357</v>
          </cell>
          <cell r="FU70">
            <v>5201685</v>
          </cell>
          <cell r="FV70">
            <v>14999042</v>
          </cell>
          <cell r="FX70">
            <v>9737384</v>
          </cell>
          <cell r="FY70">
            <v>7716504</v>
          </cell>
          <cell r="FZ70">
            <v>17453888</v>
          </cell>
          <cell r="GB70">
            <v>6531572</v>
          </cell>
          <cell r="GC70">
            <v>5201685</v>
          </cell>
          <cell r="GD70">
            <v>11733257</v>
          </cell>
          <cell r="GG70">
            <v>89283747.981813431</v>
          </cell>
          <cell r="GH70">
            <v>9334883.3199999183</v>
          </cell>
          <cell r="GI70">
            <v>98618631.301813349</v>
          </cell>
          <cell r="GK70">
            <v>254288046</v>
          </cell>
          <cell r="GL70">
            <v>9334883.3199999183</v>
          </cell>
          <cell r="GM70">
            <v>263622929.31999993</v>
          </cell>
          <cell r="GO70">
            <v>209688274</v>
          </cell>
          <cell r="GP70">
            <v>9334883.3199999183</v>
          </cell>
          <cell r="GQ70">
            <v>219023157.31999993</v>
          </cell>
          <cell r="GS70">
            <v>3318380</v>
          </cell>
          <cell r="GT70">
            <v>9334883.3199999183</v>
          </cell>
          <cell r="GU70">
            <v>12653263.319999918</v>
          </cell>
          <cell r="GW70">
            <v>3318380.0000000596</v>
          </cell>
          <cell r="GX70">
            <v>9334883.3199999183</v>
          </cell>
          <cell r="GY70">
            <v>12653263.319999978</v>
          </cell>
          <cell r="HA70">
            <v>3318380.0000000596</v>
          </cell>
          <cell r="HB70">
            <v>9334883.3199999183</v>
          </cell>
          <cell r="HC70">
            <v>12653263.319999978</v>
          </cell>
          <cell r="HE70">
            <v>3318380.0000000596</v>
          </cell>
          <cell r="HF70">
            <v>9334883.3199999183</v>
          </cell>
          <cell r="HG70">
            <v>12653263.319999978</v>
          </cell>
          <cell r="HI70">
            <v>231438574</v>
          </cell>
          <cell r="HJ70">
            <v>9334883.3199999183</v>
          </cell>
          <cell r="HK70">
            <v>240773457.31999993</v>
          </cell>
          <cell r="HM70">
            <v>180299280.98181343</v>
          </cell>
          <cell r="HN70">
            <v>9334883.3199999183</v>
          </cell>
          <cell r="HO70">
            <v>189634164.30181336</v>
          </cell>
          <cell r="HQ70">
            <v>231438574.00000006</v>
          </cell>
          <cell r="HR70">
            <v>9334883.3199999183</v>
          </cell>
          <cell r="HS70">
            <v>240773457.31999999</v>
          </cell>
          <cell r="HU70">
            <v>231438574.00000006</v>
          </cell>
          <cell r="HV70">
            <v>9334883.3199999183</v>
          </cell>
          <cell r="HW70">
            <v>240773457.31999999</v>
          </cell>
          <cell r="HY70">
            <v>78378860</v>
          </cell>
          <cell r="HZ70">
            <v>9334883.3199999183</v>
          </cell>
          <cell r="IA70">
            <v>87713743.319999918</v>
          </cell>
          <cell r="IC70">
            <v>215541859</v>
          </cell>
          <cell r="ID70">
            <v>9334883.3199999183</v>
          </cell>
          <cell r="IE70">
            <v>224876742.31999993</v>
          </cell>
          <cell r="IG70">
            <v>89283747.981813431</v>
          </cell>
          <cell r="IH70">
            <v>14181443.999999866</v>
          </cell>
          <cell r="II70">
            <v>103465191.9818133</v>
          </cell>
          <cell r="IK70">
            <v>89283747.981813431</v>
          </cell>
          <cell r="IL70">
            <v>9334911.3499998897</v>
          </cell>
          <cell r="IM70">
            <v>98618659.331813321</v>
          </cell>
          <cell r="IO70">
            <v>254288046</v>
          </cell>
          <cell r="IP70">
            <v>14181443.999999866</v>
          </cell>
          <cell r="IQ70">
            <v>268469489.99999988</v>
          </cell>
          <cell r="IS70">
            <v>254288046</v>
          </cell>
          <cell r="IT70">
            <v>9334911.3499998897</v>
          </cell>
          <cell r="IU70">
            <v>263622957.3499999</v>
          </cell>
          <cell r="IW70">
            <v>209688274</v>
          </cell>
          <cell r="IX70">
            <v>14181443.999999866</v>
          </cell>
          <cell r="IY70">
            <v>223869717.99999988</v>
          </cell>
          <cell r="JA70">
            <v>209688274</v>
          </cell>
          <cell r="JB70">
            <v>9334911.3499998897</v>
          </cell>
          <cell r="JC70">
            <v>219023185.3499999</v>
          </cell>
          <cell r="JE70">
            <v>3318380</v>
          </cell>
          <cell r="JF70">
            <v>14181443.999999866</v>
          </cell>
          <cell r="JG70">
            <v>17499823.999999866</v>
          </cell>
          <cell r="JI70">
            <v>3318380</v>
          </cell>
          <cell r="JJ70">
            <v>9334911.3499998897</v>
          </cell>
          <cell r="JK70">
            <v>12653291.34999989</v>
          </cell>
          <cell r="JM70">
            <v>231438574</v>
          </cell>
          <cell r="JN70">
            <v>14181443.999999866</v>
          </cell>
          <cell r="JO70">
            <v>245620017.99999988</v>
          </cell>
          <cell r="JQ70">
            <v>231438574</v>
          </cell>
          <cell r="JR70">
            <v>9334911.3499998897</v>
          </cell>
          <cell r="JS70">
            <v>240773485.3499999</v>
          </cell>
          <cell r="JU70">
            <v>78378860</v>
          </cell>
          <cell r="JV70">
            <v>14181443.999999866</v>
          </cell>
          <cell r="JW70">
            <v>92560303.999999866</v>
          </cell>
          <cell r="JY70">
            <v>78378860</v>
          </cell>
          <cell r="JZ70">
            <v>9334911.3499998897</v>
          </cell>
          <cell r="KA70">
            <v>87713771.34999989</v>
          </cell>
          <cell r="KC70">
            <v>215541859</v>
          </cell>
          <cell r="KD70">
            <v>14181443.999999866</v>
          </cell>
          <cell r="KE70">
            <v>229723302.99999988</v>
          </cell>
          <cell r="KG70">
            <v>215541859</v>
          </cell>
          <cell r="KH70">
            <v>9334911.3499998897</v>
          </cell>
          <cell r="KI70">
            <v>224876770.3499999</v>
          </cell>
        </row>
        <row r="71">
          <cell r="E71" t="str">
            <v>2059/60</v>
          </cell>
          <cell r="F71" t="str">
            <v>Forecast Supported</v>
          </cell>
          <cell r="H71">
            <v>89283747.981813431</v>
          </cell>
          <cell r="I71">
            <v>3571350</v>
          </cell>
          <cell r="J71">
            <v>0</v>
          </cell>
          <cell r="L71">
            <v>3571350</v>
          </cell>
          <cell r="M71">
            <v>85712397.981813431</v>
          </cell>
          <cell r="P71">
            <v>254288046</v>
          </cell>
          <cell r="R71">
            <v>5085761</v>
          </cell>
          <cell r="S71">
            <v>249202285</v>
          </cell>
          <cell r="U71">
            <v>3318380</v>
          </cell>
          <cell r="W71">
            <v>2287480</v>
          </cell>
          <cell r="X71">
            <v>1030900</v>
          </cell>
          <cell r="Z71">
            <v>3318380.0000000596</v>
          </cell>
          <cell r="AB71">
            <v>2287480</v>
          </cell>
          <cell r="AC71">
            <v>1030900</v>
          </cell>
          <cell r="AE71">
            <v>3318380.0000000596</v>
          </cell>
          <cell r="AG71">
            <v>2287480</v>
          </cell>
          <cell r="AH71">
            <v>1030900.0000000596</v>
          </cell>
          <cell r="AJ71">
            <v>3318380.0000000596</v>
          </cell>
          <cell r="AL71">
            <v>2287480</v>
          </cell>
          <cell r="AM71">
            <v>1030900.0000000596</v>
          </cell>
          <cell r="AO71">
            <v>231438574</v>
          </cell>
          <cell r="AQ71">
            <v>9737382</v>
          </cell>
          <cell r="AR71">
            <v>221701192</v>
          </cell>
          <cell r="AT71">
            <v>180299280.98181343</v>
          </cell>
          <cell r="AV71">
            <v>7421370</v>
          </cell>
          <cell r="AW71">
            <v>172785345.98181343</v>
          </cell>
          <cell r="AY71">
            <v>231438574.00000006</v>
          </cell>
          <cell r="BA71">
            <v>9737382</v>
          </cell>
          <cell r="BB71">
            <v>221701192.00000006</v>
          </cell>
          <cell r="BD71">
            <v>231438574.00000006</v>
          </cell>
          <cell r="BF71">
            <v>9737382</v>
          </cell>
          <cell r="BG71">
            <v>221701192.00000006</v>
          </cell>
          <cell r="BJ71">
            <v>209688274</v>
          </cell>
          <cell r="BL71">
            <v>4193765</v>
          </cell>
          <cell r="BM71">
            <v>205494509</v>
          </cell>
          <cell r="BO71">
            <v>78378860</v>
          </cell>
          <cell r="BQ71">
            <v>9797358</v>
          </cell>
          <cell r="BR71">
            <v>68581502</v>
          </cell>
          <cell r="BT71">
            <v>215541859</v>
          </cell>
          <cell r="BV71">
            <v>6531571</v>
          </cell>
          <cell r="BW71">
            <v>209010288</v>
          </cell>
          <cell r="BZ71">
            <v>14536577.319999998</v>
          </cell>
          <cell r="CA71">
            <v>9334883.3199999984</v>
          </cell>
          <cell r="CB71">
            <v>9334883.3199999183</v>
          </cell>
          <cell r="CC71">
            <v>0</v>
          </cell>
          <cell r="CD71">
            <v>3709782</v>
          </cell>
          <cell r="CE71">
            <v>5625101.3199999183</v>
          </cell>
          <cell r="CG71">
            <v>21897948</v>
          </cell>
          <cell r="CH71">
            <v>21897948</v>
          </cell>
          <cell r="CI71">
            <v>14181443.999999866</v>
          </cell>
          <cell r="CJ71">
            <v>0</v>
          </cell>
          <cell r="CK71">
            <v>5547595</v>
          </cell>
          <cell r="CL71">
            <v>8633848.9999998659</v>
          </cell>
          <cell r="CN71">
            <v>14536596.35</v>
          </cell>
          <cell r="CO71">
            <v>9334911.3499999996</v>
          </cell>
          <cell r="CP71">
            <v>9334911.3499998897</v>
          </cell>
          <cell r="CQ71">
            <v>0</v>
          </cell>
          <cell r="CR71">
            <v>3709788</v>
          </cell>
          <cell r="CS71">
            <v>5625123.3499998897</v>
          </cell>
          <cell r="CV71">
            <v>3571350</v>
          </cell>
          <cell r="CW71">
            <v>3709782</v>
          </cell>
          <cell r="CX71">
            <v>7281132</v>
          </cell>
          <cell r="DA71">
            <v>5085761</v>
          </cell>
          <cell r="DB71">
            <v>3709782</v>
          </cell>
          <cell r="DC71">
            <v>8795543</v>
          </cell>
          <cell r="DE71">
            <v>2287480</v>
          </cell>
          <cell r="DF71">
            <v>3709782</v>
          </cell>
          <cell r="DG71">
            <v>5997262</v>
          </cell>
          <cell r="DI71">
            <v>2287480</v>
          </cell>
          <cell r="DJ71">
            <v>3709782</v>
          </cell>
          <cell r="DK71">
            <v>5997262</v>
          </cell>
          <cell r="DM71">
            <v>2287480</v>
          </cell>
          <cell r="DN71">
            <v>3709782</v>
          </cell>
          <cell r="DO71">
            <v>5997262</v>
          </cell>
          <cell r="DQ71">
            <v>2287480</v>
          </cell>
          <cell r="DR71">
            <v>3709782</v>
          </cell>
          <cell r="DS71">
            <v>5997262</v>
          </cell>
          <cell r="DU71">
            <v>9737382</v>
          </cell>
          <cell r="DV71">
            <v>3709782</v>
          </cell>
          <cell r="DW71">
            <v>13447164</v>
          </cell>
          <cell r="DY71">
            <v>7421370</v>
          </cell>
          <cell r="DZ71">
            <v>3709782</v>
          </cell>
          <cell r="EA71">
            <v>11131152</v>
          </cell>
          <cell r="EC71">
            <v>9737382</v>
          </cell>
          <cell r="ED71">
            <v>3709782</v>
          </cell>
          <cell r="EE71">
            <v>13447164</v>
          </cell>
          <cell r="EG71">
            <v>9737382</v>
          </cell>
          <cell r="EH71">
            <v>3709782</v>
          </cell>
          <cell r="EI71">
            <v>13447164</v>
          </cell>
          <cell r="EL71">
            <v>4193765</v>
          </cell>
          <cell r="EM71">
            <v>3709782</v>
          </cell>
          <cell r="EN71">
            <v>7903547</v>
          </cell>
          <cell r="EP71">
            <v>9797358</v>
          </cell>
          <cell r="EQ71">
            <v>3709782</v>
          </cell>
          <cell r="ER71">
            <v>13507140</v>
          </cell>
          <cell r="ET71">
            <v>6531571</v>
          </cell>
          <cell r="EU71">
            <v>3709782</v>
          </cell>
          <cell r="EV71">
            <v>10241353</v>
          </cell>
          <cell r="EY71">
            <v>3571350</v>
          </cell>
          <cell r="EZ71">
            <v>5547595</v>
          </cell>
          <cell r="FA71">
            <v>9118945</v>
          </cell>
          <cell r="FC71">
            <v>3571350</v>
          </cell>
          <cell r="FD71">
            <v>3709788</v>
          </cell>
          <cell r="FE71">
            <v>7281138</v>
          </cell>
          <cell r="FH71">
            <v>5085761</v>
          </cell>
          <cell r="FI71">
            <v>5547595</v>
          </cell>
          <cell r="FJ71">
            <v>10633356</v>
          </cell>
          <cell r="FL71">
            <v>4193765</v>
          </cell>
          <cell r="FM71">
            <v>3709788</v>
          </cell>
          <cell r="FN71">
            <v>7903553</v>
          </cell>
          <cell r="FP71">
            <v>2287480</v>
          </cell>
          <cell r="FQ71">
            <v>5547595</v>
          </cell>
          <cell r="FR71">
            <v>7835075</v>
          </cell>
          <cell r="FT71">
            <v>9797358</v>
          </cell>
          <cell r="FU71">
            <v>3709788</v>
          </cell>
          <cell r="FV71">
            <v>13507146</v>
          </cell>
          <cell r="FX71">
            <v>9737382</v>
          </cell>
          <cell r="FY71">
            <v>5547595</v>
          </cell>
          <cell r="FZ71">
            <v>15284977</v>
          </cell>
          <cell r="GB71">
            <v>6531571</v>
          </cell>
          <cell r="GC71">
            <v>3709788</v>
          </cell>
          <cell r="GD71">
            <v>10241359</v>
          </cell>
          <cell r="GG71">
            <v>85712397.981813431</v>
          </cell>
          <cell r="GH71">
            <v>5625101.3199999183</v>
          </cell>
          <cell r="GI71">
            <v>91337499.301813349</v>
          </cell>
          <cell r="GK71">
            <v>249202285</v>
          </cell>
          <cell r="GL71">
            <v>5625101.3199999183</v>
          </cell>
          <cell r="GM71">
            <v>254827386.31999993</v>
          </cell>
          <cell r="GO71">
            <v>205494509</v>
          </cell>
          <cell r="GP71">
            <v>5625101.3199999183</v>
          </cell>
          <cell r="GQ71">
            <v>211119610.31999993</v>
          </cell>
          <cell r="GS71">
            <v>1030900</v>
          </cell>
          <cell r="GT71">
            <v>5625101.3199999183</v>
          </cell>
          <cell r="GU71">
            <v>6656001.3199999183</v>
          </cell>
          <cell r="GW71">
            <v>1030900</v>
          </cell>
          <cell r="GX71">
            <v>5625101.3199999183</v>
          </cell>
          <cell r="GY71">
            <v>6656001.3199999183</v>
          </cell>
          <cell r="HA71">
            <v>1030900.0000000596</v>
          </cell>
          <cell r="HB71">
            <v>5625101.3199999183</v>
          </cell>
          <cell r="HC71">
            <v>6656001.3199999779</v>
          </cell>
          <cell r="HE71">
            <v>1030900.0000000596</v>
          </cell>
          <cell r="HF71">
            <v>5625101.3199999183</v>
          </cell>
          <cell r="HG71">
            <v>6656001.3199999779</v>
          </cell>
          <cell r="HI71">
            <v>221701192</v>
          </cell>
          <cell r="HJ71">
            <v>5625101.3199999183</v>
          </cell>
          <cell r="HK71">
            <v>227326293.31999993</v>
          </cell>
          <cell r="HM71">
            <v>172785345.98181343</v>
          </cell>
          <cell r="HN71">
            <v>5625101.3199999183</v>
          </cell>
          <cell r="HO71">
            <v>178410447.30181336</v>
          </cell>
          <cell r="HQ71">
            <v>221701192.00000006</v>
          </cell>
          <cell r="HR71">
            <v>5625101.3199999183</v>
          </cell>
          <cell r="HS71">
            <v>227326293.31999999</v>
          </cell>
          <cell r="HU71">
            <v>221701192.00000006</v>
          </cell>
          <cell r="HV71">
            <v>5625101.3199999183</v>
          </cell>
          <cell r="HW71">
            <v>227326293.31999999</v>
          </cell>
          <cell r="HY71">
            <v>68581502</v>
          </cell>
          <cell r="HZ71">
            <v>5625101.3199999183</v>
          </cell>
          <cell r="IA71">
            <v>74206603.319999918</v>
          </cell>
          <cell r="IC71">
            <v>209010288</v>
          </cell>
          <cell r="ID71">
            <v>5625101.3199999183</v>
          </cell>
          <cell r="IE71">
            <v>214635389.31999993</v>
          </cell>
          <cell r="IG71">
            <v>85712397.981813431</v>
          </cell>
          <cell r="IH71">
            <v>8633848.9999998659</v>
          </cell>
          <cell r="II71">
            <v>94346246.981813297</v>
          </cell>
          <cell r="IK71">
            <v>85712397.981813431</v>
          </cell>
          <cell r="IL71">
            <v>5625123.3499998897</v>
          </cell>
          <cell r="IM71">
            <v>91337521.331813321</v>
          </cell>
          <cell r="IO71">
            <v>249202285</v>
          </cell>
          <cell r="IP71">
            <v>8633848.9999998659</v>
          </cell>
          <cell r="IQ71">
            <v>257836133.99999988</v>
          </cell>
          <cell r="IS71">
            <v>249202285</v>
          </cell>
          <cell r="IT71">
            <v>5625123.3499998897</v>
          </cell>
          <cell r="IU71">
            <v>254827408.3499999</v>
          </cell>
          <cell r="IW71">
            <v>205494509</v>
          </cell>
          <cell r="IX71">
            <v>8633848.9999998659</v>
          </cell>
          <cell r="IY71">
            <v>214128357.99999988</v>
          </cell>
          <cell r="JA71">
            <v>205494509</v>
          </cell>
          <cell r="JB71">
            <v>5625123.3499998897</v>
          </cell>
          <cell r="JC71">
            <v>211119632.3499999</v>
          </cell>
          <cell r="JE71">
            <v>1030900</v>
          </cell>
          <cell r="JF71">
            <v>8633848.9999998659</v>
          </cell>
          <cell r="JG71">
            <v>9664748.9999998659</v>
          </cell>
          <cell r="JI71">
            <v>1030900</v>
          </cell>
          <cell r="JJ71">
            <v>5625123.3499998897</v>
          </cell>
          <cell r="JK71">
            <v>6656023.3499998897</v>
          </cell>
          <cell r="JM71">
            <v>221701192</v>
          </cell>
          <cell r="JN71">
            <v>8633848.9999998659</v>
          </cell>
          <cell r="JO71">
            <v>230335040.99999988</v>
          </cell>
          <cell r="JQ71">
            <v>221701192</v>
          </cell>
          <cell r="JR71">
            <v>5625123.3499998897</v>
          </cell>
          <cell r="JS71">
            <v>227326315.3499999</v>
          </cell>
          <cell r="JU71">
            <v>68581502</v>
          </cell>
          <cell r="JV71">
            <v>8633848.9999998659</v>
          </cell>
          <cell r="JW71">
            <v>77215350.999999866</v>
          </cell>
          <cell r="JY71">
            <v>68581502</v>
          </cell>
          <cell r="JZ71">
            <v>5625123.3499998897</v>
          </cell>
          <cell r="KA71">
            <v>74206625.34999989</v>
          </cell>
          <cell r="KC71">
            <v>209010288</v>
          </cell>
          <cell r="KD71">
            <v>8633848.9999998659</v>
          </cell>
          <cell r="KE71">
            <v>217644136.99999988</v>
          </cell>
          <cell r="KG71">
            <v>209010288</v>
          </cell>
          <cell r="KH71">
            <v>5625123.3499998897</v>
          </cell>
          <cell r="KI71">
            <v>214635411.3499999</v>
          </cell>
        </row>
        <row r="72">
          <cell r="E72" t="str">
            <v>2060/61</v>
          </cell>
          <cell r="F72" t="str">
            <v>Forecast Supported</v>
          </cell>
          <cell r="H72">
            <v>85712397.981813431</v>
          </cell>
          <cell r="I72">
            <v>3428496</v>
          </cell>
          <cell r="J72">
            <v>0</v>
          </cell>
          <cell r="L72">
            <v>3428496</v>
          </cell>
          <cell r="M72">
            <v>82283901.981813431</v>
          </cell>
          <cell r="P72">
            <v>249202285</v>
          </cell>
          <cell r="R72">
            <v>4984046</v>
          </cell>
          <cell r="S72">
            <v>244218239</v>
          </cell>
          <cell r="U72">
            <v>1030900</v>
          </cell>
          <cell r="W72">
            <v>1030900</v>
          </cell>
          <cell r="X72">
            <v>0</v>
          </cell>
          <cell r="Z72">
            <v>1030900</v>
          </cell>
          <cell r="AB72">
            <v>1030900</v>
          </cell>
          <cell r="AC72">
            <v>0</v>
          </cell>
          <cell r="AE72">
            <v>1030900.0000000596</v>
          </cell>
          <cell r="AG72">
            <v>1030900</v>
          </cell>
          <cell r="AH72">
            <v>0</v>
          </cell>
          <cell r="AJ72">
            <v>1030900.0000000596</v>
          </cell>
          <cell r="AL72">
            <v>1030900</v>
          </cell>
          <cell r="AM72">
            <v>0</v>
          </cell>
          <cell r="AO72">
            <v>221701192</v>
          </cell>
          <cell r="AQ72">
            <v>9737384</v>
          </cell>
          <cell r="AR72">
            <v>211963808</v>
          </cell>
          <cell r="AT72">
            <v>172785345.98181343</v>
          </cell>
          <cell r="AV72">
            <v>7421371</v>
          </cell>
          <cell r="AW72">
            <v>165271409.98181343</v>
          </cell>
          <cell r="AY72">
            <v>221701192.00000006</v>
          </cell>
          <cell r="BA72">
            <v>9737384</v>
          </cell>
          <cell r="BB72">
            <v>211963808.00000006</v>
          </cell>
          <cell r="BD72">
            <v>221701192.00000006</v>
          </cell>
          <cell r="BF72">
            <v>9737384</v>
          </cell>
          <cell r="BG72">
            <v>211963808.00000006</v>
          </cell>
          <cell r="BJ72">
            <v>205494509</v>
          </cell>
          <cell r="BL72">
            <v>4109890</v>
          </cell>
          <cell r="BM72">
            <v>201384619</v>
          </cell>
          <cell r="BO72">
            <v>68581502</v>
          </cell>
          <cell r="BQ72">
            <v>9797357</v>
          </cell>
          <cell r="BR72">
            <v>58784145</v>
          </cell>
          <cell r="BT72">
            <v>209010288</v>
          </cell>
          <cell r="BV72">
            <v>6531572</v>
          </cell>
          <cell r="BW72">
            <v>202478716</v>
          </cell>
          <cell r="BZ72">
            <v>9334883.3199999984</v>
          </cell>
          <cell r="CA72">
            <v>5625101.3199999984</v>
          </cell>
          <cell r="CB72">
            <v>5625101.3199999183</v>
          </cell>
          <cell r="CC72">
            <v>0</v>
          </cell>
          <cell r="CD72">
            <v>2785694</v>
          </cell>
          <cell r="CE72">
            <v>2839407.3199999183</v>
          </cell>
          <cell r="CG72">
            <v>14181444</v>
          </cell>
          <cell r="CH72">
            <v>14181444</v>
          </cell>
          <cell r="CI72">
            <v>8633848.9999998659</v>
          </cell>
          <cell r="CJ72">
            <v>0</v>
          </cell>
          <cell r="CK72">
            <v>4227214</v>
          </cell>
          <cell r="CL72">
            <v>4406634.9999998659</v>
          </cell>
          <cell r="CN72">
            <v>9334911.3499999996</v>
          </cell>
          <cell r="CO72">
            <v>5625123.3499999996</v>
          </cell>
          <cell r="CP72">
            <v>5625123.3499998897</v>
          </cell>
          <cell r="CQ72">
            <v>0</v>
          </cell>
          <cell r="CR72">
            <v>2785701</v>
          </cell>
          <cell r="CS72">
            <v>2839422.3499998897</v>
          </cell>
          <cell r="CV72">
            <v>3428496</v>
          </cell>
          <cell r="CW72">
            <v>2785694</v>
          </cell>
          <cell r="CX72">
            <v>6214190</v>
          </cell>
          <cell r="DA72">
            <v>4984046</v>
          </cell>
          <cell r="DB72">
            <v>2785694</v>
          </cell>
          <cell r="DC72">
            <v>7769740</v>
          </cell>
          <cell r="DE72">
            <v>1030900</v>
          </cell>
          <cell r="DF72">
            <v>2785694</v>
          </cell>
          <cell r="DG72">
            <v>3816594</v>
          </cell>
          <cell r="DI72">
            <v>1030900</v>
          </cell>
          <cell r="DJ72">
            <v>2785694</v>
          </cell>
          <cell r="DK72">
            <v>3816594</v>
          </cell>
          <cell r="DM72">
            <v>1030900</v>
          </cell>
          <cell r="DN72">
            <v>2785694</v>
          </cell>
          <cell r="DO72">
            <v>3816594</v>
          </cell>
          <cell r="DQ72">
            <v>1030900</v>
          </cell>
          <cell r="DR72">
            <v>2785694</v>
          </cell>
          <cell r="DS72">
            <v>3816594</v>
          </cell>
          <cell r="DU72">
            <v>9737384</v>
          </cell>
          <cell r="DV72">
            <v>2785694</v>
          </cell>
          <cell r="DW72">
            <v>12523078</v>
          </cell>
          <cell r="DY72">
            <v>7421371</v>
          </cell>
          <cell r="DZ72">
            <v>2785694</v>
          </cell>
          <cell r="EA72">
            <v>10207065</v>
          </cell>
          <cell r="EC72">
            <v>9737384</v>
          </cell>
          <cell r="ED72">
            <v>2785694</v>
          </cell>
          <cell r="EE72">
            <v>12523078</v>
          </cell>
          <cell r="EG72">
            <v>9737384</v>
          </cell>
          <cell r="EH72">
            <v>2785694</v>
          </cell>
          <cell r="EI72">
            <v>12523078</v>
          </cell>
          <cell r="EL72">
            <v>4109890</v>
          </cell>
          <cell r="EM72">
            <v>2785694</v>
          </cell>
          <cell r="EN72">
            <v>6895584</v>
          </cell>
          <cell r="EP72">
            <v>9797357</v>
          </cell>
          <cell r="EQ72">
            <v>2785694</v>
          </cell>
          <cell r="ER72">
            <v>12583051</v>
          </cell>
          <cell r="ET72">
            <v>6531572</v>
          </cell>
          <cell r="EU72">
            <v>2785694</v>
          </cell>
          <cell r="EV72">
            <v>9317266</v>
          </cell>
          <cell r="EY72">
            <v>3428496</v>
          </cell>
          <cell r="EZ72">
            <v>4227214</v>
          </cell>
          <cell r="FA72">
            <v>7655710</v>
          </cell>
          <cell r="FC72">
            <v>3428496</v>
          </cell>
          <cell r="FD72">
            <v>2785701</v>
          </cell>
          <cell r="FE72">
            <v>6214197</v>
          </cell>
          <cell r="FH72">
            <v>4984046</v>
          </cell>
          <cell r="FI72">
            <v>4227214</v>
          </cell>
          <cell r="FJ72">
            <v>9211260</v>
          </cell>
          <cell r="FL72">
            <v>4109890</v>
          </cell>
          <cell r="FM72">
            <v>2785701</v>
          </cell>
          <cell r="FN72">
            <v>6895591</v>
          </cell>
          <cell r="FP72">
            <v>1030900</v>
          </cell>
          <cell r="FQ72">
            <v>4227214</v>
          </cell>
          <cell r="FR72">
            <v>5258114</v>
          </cell>
          <cell r="FT72">
            <v>9797357</v>
          </cell>
          <cell r="FU72">
            <v>2785701</v>
          </cell>
          <cell r="FV72">
            <v>12583058</v>
          </cell>
          <cell r="FX72">
            <v>9737384</v>
          </cell>
          <cell r="FY72">
            <v>4227214</v>
          </cell>
          <cell r="FZ72">
            <v>13964598</v>
          </cell>
          <cell r="GB72">
            <v>6531572</v>
          </cell>
          <cell r="GC72">
            <v>2785701</v>
          </cell>
          <cell r="GD72">
            <v>9317273</v>
          </cell>
          <cell r="GG72">
            <v>82283901.981813431</v>
          </cell>
          <cell r="GH72">
            <v>2839407.3199999183</v>
          </cell>
          <cell r="GI72">
            <v>85123309.301813349</v>
          </cell>
          <cell r="GK72">
            <v>244218239</v>
          </cell>
          <cell r="GL72">
            <v>2839407.3199999183</v>
          </cell>
          <cell r="GM72">
            <v>247057646.31999993</v>
          </cell>
          <cell r="GO72">
            <v>201384619</v>
          </cell>
          <cell r="GP72">
            <v>2839407.3199999183</v>
          </cell>
          <cell r="GQ72">
            <v>204224026.31999993</v>
          </cell>
          <cell r="GS72">
            <v>0</v>
          </cell>
          <cell r="GT72">
            <v>2839407.3199999183</v>
          </cell>
          <cell r="GU72">
            <v>2839407.3199999183</v>
          </cell>
          <cell r="GW72">
            <v>0</v>
          </cell>
          <cell r="GX72">
            <v>2839407.3199999183</v>
          </cell>
          <cell r="GY72">
            <v>2839407.3199999183</v>
          </cell>
          <cell r="HA72">
            <v>0</v>
          </cell>
          <cell r="HB72">
            <v>2839407.3199999183</v>
          </cell>
          <cell r="HC72">
            <v>2839407.3199999183</v>
          </cell>
          <cell r="HE72">
            <v>0</v>
          </cell>
          <cell r="HF72">
            <v>2839407.3199999183</v>
          </cell>
          <cell r="HG72">
            <v>2839407.3199999183</v>
          </cell>
          <cell r="HI72">
            <v>211963808</v>
          </cell>
          <cell r="HJ72">
            <v>2839407.3199999183</v>
          </cell>
          <cell r="HK72">
            <v>214803215.31999993</v>
          </cell>
          <cell r="HM72">
            <v>165271409.98181343</v>
          </cell>
          <cell r="HN72">
            <v>2839407.3199999183</v>
          </cell>
          <cell r="HO72">
            <v>168110817.30181336</v>
          </cell>
          <cell r="HQ72">
            <v>211963808.00000006</v>
          </cell>
          <cell r="HR72">
            <v>2839407.3199999183</v>
          </cell>
          <cell r="HS72">
            <v>214803215.31999999</v>
          </cell>
          <cell r="HU72">
            <v>211963808.00000006</v>
          </cell>
          <cell r="HV72">
            <v>2839407.3199999183</v>
          </cell>
          <cell r="HW72">
            <v>214803215.31999999</v>
          </cell>
          <cell r="HY72">
            <v>58784145</v>
          </cell>
          <cell r="HZ72">
            <v>2839407.3199999183</v>
          </cell>
          <cell r="IA72">
            <v>61623552.319999918</v>
          </cell>
          <cell r="IC72">
            <v>202478716</v>
          </cell>
          <cell r="ID72">
            <v>2839407.3199999183</v>
          </cell>
          <cell r="IE72">
            <v>205318123.31999993</v>
          </cell>
          <cell r="IG72">
            <v>82283901.981813431</v>
          </cell>
          <cell r="IH72">
            <v>4406634.9999998659</v>
          </cell>
          <cell r="II72">
            <v>86690536.981813297</v>
          </cell>
          <cell r="IK72">
            <v>82283901.981813431</v>
          </cell>
          <cell r="IL72">
            <v>2839422.3499998897</v>
          </cell>
          <cell r="IM72">
            <v>85123324.331813321</v>
          </cell>
          <cell r="IO72">
            <v>244218239</v>
          </cell>
          <cell r="IP72">
            <v>4406634.9999998659</v>
          </cell>
          <cell r="IQ72">
            <v>248624873.99999988</v>
          </cell>
          <cell r="IS72">
            <v>244218239</v>
          </cell>
          <cell r="IT72">
            <v>2839422.3499998897</v>
          </cell>
          <cell r="IU72">
            <v>247057661.3499999</v>
          </cell>
          <cell r="IW72">
            <v>201384619</v>
          </cell>
          <cell r="IX72">
            <v>4406634.9999998659</v>
          </cell>
          <cell r="IY72">
            <v>205791253.99999988</v>
          </cell>
          <cell r="JA72">
            <v>201384619</v>
          </cell>
          <cell r="JB72">
            <v>2839422.3499998897</v>
          </cell>
          <cell r="JC72">
            <v>204224041.3499999</v>
          </cell>
          <cell r="JE72">
            <v>0</v>
          </cell>
          <cell r="JF72">
            <v>4406634.9999998659</v>
          </cell>
          <cell r="JG72">
            <v>4406634.9999998659</v>
          </cell>
          <cell r="JI72">
            <v>0</v>
          </cell>
          <cell r="JJ72">
            <v>2839422.3499998897</v>
          </cell>
          <cell r="JK72">
            <v>2839422.3499998897</v>
          </cell>
          <cell r="JM72">
            <v>211963808</v>
          </cell>
          <cell r="JN72">
            <v>4406634.9999998659</v>
          </cell>
          <cell r="JO72">
            <v>216370442.99999988</v>
          </cell>
          <cell r="JQ72">
            <v>211963808</v>
          </cell>
          <cell r="JR72">
            <v>2839422.3499998897</v>
          </cell>
          <cell r="JS72">
            <v>214803230.3499999</v>
          </cell>
          <cell r="JU72">
            <v>58784145</v>
          </cell>
          <cell r="JV72">
            <v>4406634.9999998659</v>
          </cell>
          <cell r="JW72">
            <v>63190779.999999866</v>
          </cell>
          <cell r="JY72">
            <v>58784145</v>
          </cell>
          <cell r="JZ72">
            <v>2839422.3499998897</v>
          </cell>
          <cell r="KA72">
            <v>61623567.34999989</v>
          </cell>
          <cell r="KC72">
            <v>202478716</v>
          </cell>
          <cell r="KD72">
            <v>4406634.9999998659</v>
          </cell>
          <cell r="KE72">
            <v>206885350.99999988</v>
          </cell>
          <cell r="KG72">
            <v>202478716</v>
          </cell>
          <cell r="KH72">
            <v>2839422.3499998897</v>
          </cell>
          <cell r="KI72">
            <v>205318138.3499999</v>
          </cell>
        </row>
        <row r="73">
          <cell r="E73" t="str">
            <v>2061/62</v>
          </cell>
          <cell r="F73" t="str">
            <v>Forecast Supported</v>
          </cell>
          <cell r="H73">
            <v>82283901.981813431</v>
          </cell>
          <cell r="I73">
            <v>3291356</v>
          </cell>
          <cell r="J73">
            <v>0</v>
          </cell>
          <cell r="L73">
            <v>3291356</v>
          </cell>
          <cell r="M73">
            <v>78992545.981813431</v>
          </cell>
          <cell r="P73">
            <v>244218239</v>
          </cell>
          <cell r="R73">
            <v>4884365</v>
          </cell>
          <cell r="S73">
            <v>239333874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B73">
            <v>0</v>
          </cell>
          <cell r="AC73">
            <v>0</v>
          </cell>
          <cell r="AE73">
            <v>0</v>
          </cell>
          <cell r="AG73">
            <v>0</v>
          </cell>
          <cell r="AH73">
            <v>0</v>
          </cell>
          <cell r="AJ73">
            <v>0</v>
          </cell>
          <cell r="AL73">
            <v>0</v>
          </cell>
          <cell r="AM73">
            <v>0</v>
          </cell>
          <cell r="AO73">
            <v>211963808</v>
          </cell>
          <cell r="AQ73">
            <v>9737382</v>
          </cell>
          <cell r="AR73">
            <v>202226426</v>
          </cell>
          <cell r="AT73">
            <v>165271409.98181343</v>
          </cell>
          <cell r="AV73">
            <v>7421370</v>
          </cell>
          <cell r="AW73">
            <v>157757474.98181343</v>
          </cell>
          <cell r="AY73">
            <v>211963808.00000006</v>
          </cell>
          <cell r="BA73">
            <v>9737382</v>
          </cell>
          <cell r="BB73">
            <v>202226426.00000006</v>
          </cell>
          <cell r="BD73">
            <v>211963808.00000006</v>
          </cell>
          <cell r="BF73">
            <v>9737382</v>
          </cell>
          <cell r="BG73">
            <v>202226426.00000006</v>
          </cell>
          <cell r="BJ73">
            <v>201384619</v>
          </cell>
          <cell r="BL73">
            <v>4027692</v>
          </cell>
          <cell r="BM73">
            <v>197356927</v>
          </cell>
          <cell r="BO73">
            <v>58784145</v>
          </cell>
          <cell r="BQ73">
            <v>9797358</v>
          </cell>
          <cell r="BR73">
            <v>48986787</v>
          </cell>
          <cell r="BT73">
            <v>202478716</v>
          </cell>
          <cell r="BV73">
            <v>6531571</v>
          </cell>
          <cell r="BW73">
            <v>195947145</v>
          </cell>
          <cell r="BZ73">
            <v>5625101.3199999984</v>
          </cell>
          <cell r="CA73">
            <v>2839407.319999998</v>
          </cell>
          <cell r="CB73">
            <v>2839407.3199999183</v>
          </cell>
          <cell r="CC73">
            <v>0</v>
          </cell>
          <cell r="CD73">
            <v>1861605</v>
          </cell>
          <cell r="CE73">
            <v>977802.31999991834</v>
          </cell>
          <cell r="CG73">
            <v>8633849</v>
          </cell>
          <cell r="CH73">
            <v>8633849</v>
          </cell>
          <cell r="CI73">
            <v>4406634.9999998659</v>
          </cell>
          <cell r="CJ73">
            <v>0</v>
          </cell>
          <cell r="CK73">
            <v>2867221</v>
          </cell>
          <cell r="CL73">
            <v>1539413.9999998659</v>
          </cell>
          <cell r="CN73">
            <v>5625123.3499999996</v>
          </cell>
          <cell r="CO73">
            <v>2839422.3499999992</v>
          </cell>
          <cell r="CP73">
            <v>2839422.3499998897</v>
          </cell>
          <cell r="CQ73">
            <v>0</v>
          </cell>
          <cell r="CR73">
            <v>1861612</v>
          </cell>
          <cell r="CS73">
            <v>977810.34999988973</v>
          </cell>
          <cell r="CV73">
            <v>3291356</v>
          </cell>
          <cell r="CW73">
            <v>1861605</v>
          </cell>
          <cell r="CX73">
            <v>5152961</v>
          </cell>
          <cell r="DA73">
            <v>4884365</v>
          </cell>
          <cell r="DB73">
            <v>1861605</v>
          </cell>
          <cell r="DC73">
            <v>6745970</v>
          </cell>
          <cell r="DE73">
            <v>0</v>
          </cell>
          <cell r="DF73">
            <v>1861605</v>
          </cell>
          <cell r="DG73">
            <v>1861605</v>
          </cell>
          <cell r="DI73">
            <v>0</v>
          </cell>
          <cell r="DJ73">
            <v>1861605</v>
          </cell>
          <cell r="DK73">
            <v>1861605</v>
          </cell>
          <cell r="DM73">
            <v>0</v>
          </cell>
          <cell r="DN73">
            <v>1861605</v>
          </cell>
          <cell r="DO73">
            <v>1861605</v>
          </cell>
          <cell r="DQ73">
            <v>0</v>
          </cell>
          <cell r="DR73">
            <v>1861605</v>
          </cell>
          <cell r="DS73">
            <v>1861605</v>
          </cell>
          <cell r="DU73">
            <v>9737382</v>
          </cell>
          <cell r="DV73">
            <v>1861605</v>
          </cell>
          <cell r="DW73">
            <v>11598987</v>
          </cell>
          <cell r="DY73">
            <v>7421370</v>
          </cell>
          <cell r="DZ73">
            <v>1861605</v>
          </cell>
          <cell r="EA73">
            <v>9282975</v>
          </cell>
          <cell r="EC73">
            <v>9737382</v>
          </cell>
          <cell r="ED73">
            <v>1861605</v>
          </cell>
          <cell r="EE73">
            <v>11598987</v>
          </cell>
          <cell r="EG73">
            <v>9737382</v>
          </cell>
          <cell r="EH73">
            <v>1861605</v>
          </cell>
          <cell r="EI73">
            <v>11598987</v>
          </cell>
          <cell r="EL73">
            <v>4027692</v>
          </cell>
          <cell r="EM73">
            <v>1861605</v>
          </cell>
          <cell r="EN73">
            <v>5889297</v>
          </cell>
          <cell r="EP73">
            <v>9797358</v>
          </cell>
          <cell r="EQ73">
            <v>1861605</v>
          </cell>
          <cell r="ER73">
            <v>11658963</v>
          </cell>
          <cell r="ET73">
            <v>6531571</v>
          </cell>
          <cell r="EU73">
            <v>1861605</v>
          </cell>
          <cell r="EV73">
            <v>8393176</v>
          </cell>
          <cell r="EY73">
            <v>3291356</v>
          </cell>
          <cell r="EZ73">
            <v>2867221</v>
          </cell>
          <cell r="FA73">
            <v>6158577</v>
          </cell>
          <cell r="FC73">
            <v>3291356</v>
          </cell>
          <cell r="FD73">
            <v>1861612</v>
          </cell>
          <cell r="FE73">
            <v>5152968</v>
          </cell>
          <cell r="FH73">
            <v>4884365</v>
          </cell>
          <cell r="FI73">
            <v>2867221</v>
          </cell>
          <cell r="FJ73">
            <v>7751586</v>
          </cell>
          <cell r="FL73">
            <v>4027692</v>
          </cell>
          <cell r="FM73">
            <v>1861612</v>
          </cell>
          <cell r="FN73">
            <v>5889304</v>
          </cell>
          <cell r="FP73">
            <v>0</v>
          </cell>
          <cell r="FQ73">
            <v>2867221</v>
          </cell>
          <cell r="FR73">
            <v>2867221</v>
          </cell>
          <cell r="FT73">
            <v>9797358</v>
          </cell>
          <cell r="FU73">
            <v>1861612</v>
          </cell>
          <cell r="FV73">
            <v>11658970</v>
          </cell>
          <cell r="FX73">
            <v>9737382</v>
          </cell>
          <cell r="FY73">
            <v>2867221</v>
          </cell>
          <cell r="FZ73">
            <v>12604603</v>
          </cell>
          <cell r="GB73">
            <v>6531571</v>
          </cell>
          <cell r="GC73">
            <v>1861612</v>
          </cell>
          <cell r="GD73">
            <v>8393183</v>
          </cell>
          <cell r="GG73">
            <v>78992545.981813431</v>
          </cell>
          <cell r="GH73">
            <v>977802.31999991834</v>
          </cell>
          <cell r="GI73">
            <v>79970348.301813349</v>
          </cell>
          <cell r="GK73">
            <v>239333874</v>
          </cell>
          <cell r="GL73">
            <v>977802.31999991834</v>
          </cell>
          <cell r="GM73">
            <v>240311676.31999993</v>
          </cell>
          <cell r="GO73">
            <v>197356927</v>
          </cell>
          <cell r="GP73">
            <v>977802.31999991834</v>
          </cell>
          <cell r="GQ73">
            <v>198334729.31999993</v>
          </cell>
          <cell r="GS73">
            <v>0</v>
          </cell>
          <cell r="GT73">
            <v>977802.31999991834</v>
          </cell>
          <cell r="GU73">
            <v>977802.31999991834</v>
          </cell>
          <cell r="GW73">
            <v>0</v>
          </cell>
          <cell r="GX73">
            <v>977802.31999991834</v>
          </cell>
          <cell r="GY73">
            <v>977802.31999991834</v>
          </cell>
          <cell r="HA73">
            <v>0</v>
          </cell>
          <cell r="HB73">
            <v>977802.31999991834</v>
          </cell>
          <cell r="HC73">
            <v>977802.31999991834</v>
          </cell>
          <cell r="HE73">
            <v>0</v>
          </cell>
          <cell r="HF73">
            <v>977802.31999991834</v>
          </cell>
          <cell r="HG73">
            <v>977802.31999991834</v>
          </cell>
          <cell r="HI73">
            <v>202226426</v>
          </cell>
          <cell r="HJ73">
            <v>977802.31999991834</v>
          </cell>
          <cell r="HK73">
            <v>203204228.31999993</v>
          </cell>
          <cell r="HM73">
            <v>157757474.98181343</v>
          </cell>
          <cell r="HN73">
            <v>977802.31999991834</v>
          </cell>
          <cell r="HO73">
            <v>158735277.30181336</v>
          </cell>
          <cell r="HQ73">
            <v>202226426.00000006</v>
          </cell>
          <cell r="HR73">
            <v>977802.31999991834</v>
          </cell>
          <cell r="HS73">
            <v>203204228.31999999</v>
          </cell>
          <cell r="HU73">
            <v>202226426.00000006</v>
          </cell>
          <cell r="HV73">
            <v>977802.31999991834</v>
          </cell>
          <cell r="HW73">
            <v>203204228.31999999</v>
          </cell>
          <cell r="HY73">
            <v>48986787</v>
          </cell>
          <cell r="HZ73">
            <v>977802.31999991834</v>
          </cell>
          <cell r="IA73">
            <v>49964589.319999918</v>
          </cell>
          <cell r="IC73">
            <v>195947145</v>
          </cell>
          <cell r="ID73">
            <v>977802.31999991834</v>
          </cell>
          <cell r="IE73">
            <v>196924947.31999993</v>
          </cell>
          <cell r="IG73">
            <v>78992545.981813431</v>
          </cell>
          <cell r="IH73">
            <v>1539413.9999998659</v>
          </cell>
          <cell r="II73">
            <v>80531959.981813297</v>
          </cell>
          <cell r="IK73">
            <v>78992545.981813431</v>
          </cell>
          <cell r="IL73">
            <v>977810.34999988973</v>
          </cell>
          <cell r="IM73">
            <v>79970356.331813321</v>
          </cell>
          <cell r="IO73">
            <v>239333874</v>
          </cell>
          <cell r="IP73">
            <v>1539413.9999998659</v>
          </cell>
          <cell r="IQ73">
            <v>240873287.99999988</v>
          </cell>
          <cell r="IS73">
            <v>239333874</v>
          </cell>
          <cell r="IT73">
            <v>977810.34999988973</v>
          </cell>
          <cell r="IU73">
            <v>240311684.3499999</v>
          </cell>
          <cell r="IW73">
            <v>197356927</v>
          </cell>
          <cell r="IX73">
            <v>1539413.9999998659</v>
          </cell>
          <cell r="IY73">
            <v>198896340.99999988</v>
          </cell>
          <cell r="JA73">
            <v>197356927</v>
          </cell>
          <cell r="JB73">
            <v>977810.34999988973</v>
          </cell>
          <cell r="JC73">
            <v>198334737.3499999</v>
          </cell>
          <cell r="JE73">
            <v>0</v>
          </cell>
          <cell r="JF73">
            <v>1539413.9999998659</v>
          </cell>
          <cell r="JG73">
            <v>1539413.9999998659</v>
          </cell>
          <cell r="JI73">
            <v>0</v>
          </cell>
          <cell r="JJ73">
            <v>977810.34999988973</v>
          </cell>
          <cell r="JK73">
            <v>977810.34999988973</v>
          </cell>
          <cell r="JM73">
            <v>202226426</v>
          </cell>
          <cell r="JN73">
            <v>1539413.9999998659</v>
          </cell>
          <cell r="JO73">
            <v>203765839.99999988</v>
          </cell>
          <cell r="JQ73">
            <v>202226426</v>
          </cell>
          <cell r="JR73">
            <v>977810.34999988973</v>
          </cell>
          <cell r="JS73">
            <v>203204236.3499999</v>
          </cell>
          <cell r="JU73">
            <v>48986787</v>
          </cell>
          <cell r="JV73">
            <v>1539413.9999998659</v>
          </cell>
          <cell r="JW73">
            <v>50526200.999999866</v>
          </cell>
          <cell r="JY73">
            <v>48986787</v>
          </cell>
          <cell r="JZ73">
            <v>977810.34999988973</v>
          </cell>
          <cell r="KA73">
            <v>49964597.34999989</v>
          </cell>
          <cell r="KC73">
            <v>195947145</v>
          </cell>
          <cell r="KD73">
            <v>1539413.9999998659</v>
          </cell>
          <cell r="KE73">
            <v>197486558.99999988</v>
          </cell>
          <cell r="KG73">
            <v>195947145</v>
          </cell>
          <cell r="KH73">
            <v>977810.34999988973</v>
          </cell>
          <cell r="KI73">
            <v>196924955.3499999</v>
          </cell>
        </row>
        <row r="74">
          <cell r="E74" t="str">
            <v>2062/63</v>
          </cell>
          <cell r="F74" t="str">
            <v>Forecast Supported</v>
          </cell>
          <cell r="H74">
            <v>78992545.981813431</v>
          </cell>
          <cell r="I74">
            <v>3159702</v>
          </cell>
          <cell r="J74">
            <v>0</v>
          </cell>
          <cell r="L74">
            <v>3159702</v>
          </cell>
          <cell r="M74">
            <v>75832843.981813431</v>
          </cell>
          <cell r="P74">
            <v>239333874</v>
          </cell>
          <cell r="R74">
            <v>4786677</v>
          </cell>
          <cell r="S74">
            <v>234547197</v>
          </cell>
          <cell r="U74">
            <v>0</v>
          </cell>
          <cell r="W74">
            <v>0</v>
          </cell>
          <cell r="X74">
            <v>0</v>
          </cell>
          <cell r="Z74">
            <v>0</v>
          </cell>
          <cell r="AB74">
            <v>0</v>
          </cell>
          <cell r="AC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L74">
            <v>0</v>
          </cell>
          <cell r="AM74">
            <v>0</v>
          </cell>
          <cell r="AO74">
            <v>202226426</v>
          </cell>
          <cell r="AQ74">
            <v>9737384</v>
          </cell>
          <cell r="AR74">
            <v>192489042</v>
          </cell>
          <cell r="AT74">
            <v>157757474.98181343</v>
          </cell>
          <cell r="AV74">
            <v>7421371</v>
          </cell>
          <cell r="AW74">
            <v>150243538.98181343</v>
          </cell>
          <cell r="AY74">
            <v>202226426.00000006</v>
          </cell>
          <cell r="BA74">
            <v>9737384</v>
          </cell>
          <cell r="BB74">
            <v>192489042.00000006</v>
          </cell>
          <cell r="BD74">
            <v>202226426.00000006</v>
          </cell>
          <cell r="BF74">
            <v>9737384</v>
          </cell>
          <cell r="BG74">
            <v>192489042.00000006</v>
          </cell>
          <cell r="BJ74">
            <v>197356927</v>
          </cell>
          <cell r="BL74">
            <v>3947139</v>
          </cell>
          <cell r="BM74">
            <v>193409788</v>
          </cell>
          <cell r="BO74">
            <v>48986787</v>
          </cell>
          <cell r="BQ74">
            <v>9797357</v>
          </cell>
          <cell r="BR74">
            <v>39189430</v>
          </cell>
          <cell r="BT74">
            <v>195947145</v>
          </cell>
          <cell r="BV74">
            <v>6531572</v>
          </cell>
          <cell r="BW74">
            <v>189415573</v>
          </cell>
          <cell r="BZ74">
            <v>2839407.319999998</v>
          </cell>
          <cell r="CA74">
            <v>977802.31999999797</v>
          </cell>
          <cell r="CB74">
            <v>977802.31999991834</v>
          </cell>
          <cell r="CC74">
            <v>0</v>
          </cell>
          <cell r="CD74">
            <v>937517</v>
          </cell>
          <cell r="CE74">
            <v>40285.319999918342</v>
          </cell>
          <cell r="CG74">
            <v>4406635</v>
          </cell>
          <cell r="CH74">
            <v>4406635</v>
          </cell>
          <cell r="CI74">
            <v>1539413.9999998659</v>
          </cell>
          <cell r="CJ74">
            <v>0</v>
          </cell>
          <cell r="CK74">
            <v>1466429</v>
          </cell>
          <cell r="CL74">
            <v>72984.99999986589</v>
          </cell>
          <cell r="CN74">
            <v>2839422.3499999992</v>
          </cell>
          <cell r="CO74">
            <v>977810.34999999916</v>
          </cell>
          <cell r="CP74">
            <v>977810.34999988973</v>
          </cell>
          <cell r="CQ74">
            <v>0</v>
          </cell>
          <cell r="CR74">
            <v>937525</v>
          </cell>
          <cell r="CS74">
            <v>40285.349999889731</v>
          </cell>
          <cell r="CV74">
            <v>3159702</v>
          </cell>
          <cell r="CW74">
            <v>937517</v>
          </cell>
          <cell r="CX74">
            <v>4097219</v>
          </cell>
          <cell r="DA74">
            <v>4786677</v>
          </cell>
          <cell r="DB74">
            <v>937517</v>
          </cell>
          <cell r="DC74">
            <v>5724194</v>
          </cell>
          <cell r="DE74">
            <v>0</v>
          </cell>
          <cell r="DF74">
            <v>937517</v>
          </cell>
          <cell r="DG74">
            <v>937517</v>
          </cell>
          <cell r="DI74">
            <v>0</v>
          </cell>
          <cell r="DJ74">
            <v>937517</v>
          </cell>
          <cell r="DK74">
            <v>937517</v>
          </cell>
          <cell r="DM74">
            <v>0</v>
          </cell>
          <cell r="DN74">
            <v>937517</v>
          </cell>
          <cell r="DO74">
            <v>937517</v>
          </cell>
          <cell r="DQ74">
            <v>0</v>
          </cell>
          <cell r="DR74">
            <v>937517</v>
          </cell>
          <cell r="DS74">
            <v>937517</v>
          </cell>
          <cell r="DU74">
            <v>9737384</v>
          </cell>
          <cell r="DV74">
            <v>937517</v>
          </cell>
          <cell r="DW74">
            <v>10674901</v>
          </cell>
          <cell r="DY74">
            <v>7421371</v>
          </cell>
          <cell r="DZ74">
            <v>937517</v>
          </cell>
          <cell r="EA74">
            <v>8358888</v>
          </cell>
          <cell r="EC74">
            <v>9737384</v>
          </cell>
          <cell r="ED74">
            <v>937517</v>
          </cell>
          <cell r="EE74">
            <v>10674901</v>
          </cell>
          <cell r="EG74">
            <v>9737384</v>
          </cell>
          <cell r="EH74">
            <v>937517</v>
          </cell>
          <cell r="EI74">
            <v>10674901</v>
          </cell>
          <cell r="EL74">
            <v>3947139</v>
          </cell>
          <cell r="EM74">
            <v>937517</v>
          </cell>
          <cell r="EN74">
            <v>4884656</v>
          </cell>
          <cell r="EP74">
            <v>9797357</v>
          </cell>
          <cell r="EQ74">
            <v>937517</v>
          </cell>
          <cell r="ER74">
            <v>10734874</v>
          </cell>
          <cell r="ET74">
            <v>6531572</v>
          </cell>
          <cell r="EU74">
            <v>937517</v>
          </cell>
          <cell r="EV74">
            <v>7469089</v>
          </cell>
          <cell r="EY74">
            <v>3159702</v>
          </cell>
          <cell r="EZ74">
            <v>1466429</v>
          </cell>
          <cell r="FA74">
            <v>4626131</v>
          </cell>
          <cell r="FC74">
            <v>3159702</v>
          </cell>
          <cell r="FD74">
            <v>937525</v>
          </cell>
          <cell r="FE74">
            <v>4097227</v>
          </cell>
          <cell r="FH74">
            <v>4786677</v>
          </cell>
          <cell r="FI74">
            <v>1466429</v>
          </cell>
          <cell r="FJ74">
            <v>6253106</v>
          </cell>
          <cell r="FL74">
            <v>3947139</v>
          </cell>
          <cell r="FM74">
            <v>937525</v>
          </cell>
          <cell r="FN74">
            <v>4884664</v>
          </cell>
          <cell r="FP74">
            <v>0</v>
          </cell>
          <cell r="FQ74">
            <v>1466429</v>
          </cell>
          <cell r="FR74">
            <v>1466429</v>
          </cell>
          <cell r="FT74">
            <v>9797357</v>
          </cell>
          <cell r="FU74">
            <v>937525</v>
          </cell>
          <cell r="FV74">
            <v>10734882</v>
          </cell>
          <cell r="FX74">
            <v>9737384</v>
          </cell>
          <cell r="FY74">
            <v>1466429</v>
          </cell>
          <cell r="FZ74">
            <v>11203813</v>
          </cell>
          <cell r="GB74">
            <v>6531572</v>
          </cell>
          <cell r="GC74">
            <v>937525</v>
          </cell>
          <cell r="GD74">
            <v>7469097</v>
          </cell>
          <cell r="GG74">
            <v>75832843.981813431</v>
          </cell>
          <cell r="GH74">
            <v>40285.319999918342</v>
          </cell>
          <cell r="GI74">
            <v>75873129.301813349</v>
          </cell>
          <cell r="GK74">
            <v>234547197</v>
          </cell>
          <cell r="GL74">
            <v>40285.319999918342</v>
          </cell>
          <cell r="GM74">
            <v>234587482.31999993</v>
          </cell>
          <cell r="GO74">
            <v>193409788</v>
          </cell>
          <cell r="GP74">
            <v>40285.319999918342</v>
          </cell>
          <cell r="GQ74">
            <v>193450073.31999993</v>
          </cell>
          <cell r="GS74">
            <v>0</v>
          </cell>
          <cell r="GT74">
            <v>40285.319999918342</v>
          </cell>
          <cell r="GU74">
            <v>40285.319999918342</v>
          </cell>
          <cell r="GW74">
            <v>0</v>
          </cell>
          <cell r="GX74">
            <v>40285.319999918342</v>
          </cell>
          <cell r="GY74">
            <v>40285.319999918342</v>
          </cell>
          <cell r="HA74">
            <v>0</v>
          </cell>
          <cell r="HB74">
            <v>40285.319999918342</v>
          </cell>
          <cell r="HC74">
            <v>40285.319999918342</v>
          </cell>
          <cell r="HE74">
            <v>0</v>
          </cell>
          <cell r="HF74">
            <v>40285.319999918342</v>
          </cell>
          <cell r="HG74">
            <v>40285.319999918342</v>
          </cell>
          <cell r="HI74">
            <v>192489042</v>
          </cell>
          <cell r="HJ74">
            <v>40285.319999918342</v>
          </cell>
          <cell r="HK74">
            <v>192529327.31999993</v>
          </cell>
          <cell r="HM74">
            <v>150243538.98181343</v>
          </cell>
          <cell r="HN74">
            <v>40285.319999918342</v>
          </cell>
          <cell r="HO74">
            <v>150283824.30181336</v>
          </cell>
          <cell r="HQ74">
            <v>192489042.00000006</v>
          </cell>
          <cell r="HR74">
            <v>40285.319999918342</v>
          </cell>
          <cell r="HS74">
            <v>192529327.31999999</v>
          </cell>
          <cell r="HU74">
            <v>192489042.00000006</v>
          </cell>
          <cell r="HV74">
            <v>40285.319999918342</v>
          </cell>
          <cell r="HW74">
            <v>192529327.31999999</v>
          </cell>
          <cell r="HY74">
            <v>39189430</v>
          </cell>
          <cell r="HZ74">
            <v>40285.319999918342</v>
          </cell>
          <cell r="IA74">
            <v>39229715.319999918</v>
          </cell>
          <cell r="IC74">
            <v>189415573</v>
          </cell>
          <cell r="ID74">
            <v>40285.319999918342</v>
          </cell>
          <cell r="IE74">
            <v>189455858.31999993</v>
          </cell>
          <cell r="IG74">
            <v>75832843.981813431</v>
          </cell>
          <cell r="IH74">
            <v>72984.99999986589</v>
          </cell>
          <cell r="II74">
            <v>75905828.981813297</v>
          </cell>
          <cell r="IK74">
            <v>75832843.981813431</v>
          </cell>
          <cell r="IL74">
            <v>40285.349999889731</v>
          </cell>
          <cell r="IM74">
            <v>75873129.331813321</v>
          </cell>
          <cell r="IO74">
            <v>234547197</v>
          </cell>
          <cell r="IP74">
            <v>72984.99999986589</v>
          </cell>
          <cell r="IQ74">
            <v>234620181.99999988</v>
          </cell>
          <cell r="IS74">
            <v>234547197</v>
          </cell>
          <cell r="IT74">
            <v>40285.349999889731</v>
          </cell>
          <cell r="IU74">
            <v>234587482.3499999</v>
          </cell>
          <cell r="IW74">
            <v>193409788</v>
          </cell>
          <cell r="IX74">
            <v>72984.99999986589</v>
          </cell>
          <cell r="IY74">
            <v>193482772.99999988</v>
          </cell>
          <cell r="JA74">
            <v>193409788</v>
          </cell>
          <cell r="JB74">
            <v>40285.349999889731</v>
          </cell>
          <cell r="JC74">
            <v>193450073.3499999</v>
          </cell>
          <cell r="JE74">
            <v>0</v>
          </cell>
          <cell r="JF74">
            <v>72984.99999986589</v>
          </cell>
          <cell r="JG74">
            <v>72984.99999986589</v>
          </cell>
          <cell r="JI74">
            <v>0</v>
          </cell>
          <cell r="JJ74">
            <v>40285.349999889731</v>
          </cell>
          <cell r="JK74">
            <v>40285.349999889731</v>
          </cell>
          <cell r="JM74">
            <v>192489042</v>
          </cell>
          <cell r="JN74">
            <v>72984.99999986589</v>
          </cell>
          <cell r="JO74">
            <v>192562026.99999988</v>
          </cell>
          <cell r="JQ74">
            <v>192489042</v>
          </cell>
          <cell r="JR74">
            <v>40285.349999889731</v>
          </cell>
          <cell r="JS74">
            <v>192529327.3499999</v>
          </cell>
          <cell r="JU74">
            <v>39189430</v>
          </cell>
          <cell r="JV74">
            <v>72984.99999986589</v>
          </cell>
          <cell r="JW74">
            <v>39262414.999999866</v>
          </cell>
          <cell r="JY74">
            <v>39189430</v>
          </cell>
          <cell r="JZ74">
            <v>40285.349999889731</v>
          </cell>
          <cell r="KA74">
            <v>39229715.34999989</v>
          </cell>
          <cell r="KC74">
            <v>189415573</v>
          </cell>
          <cell r="KD74">
            <v>72984.99999986589</v>
          </cell>
          <cell r="KE74">
            <v>189488557.99999988</v>
          </cell>
          <cell r="KG74">
            <v>189415573</v>
          </cell>
          <cell r="KH74">
            <v>40285.349999889731</v>
          </cell>
          <cell r="KI74">
            <v>189455858.3499999</v>
          </cell>
        </row>
        <row r="75">
          <cell r="E75" t="str">
            <v>2063/64</v>
          </cell>
          <cell r="F75" t="str">
            <v>Forecast Supported</v>
          </cell>
          <cell r="H75">
            <v>75832843.981813431</v>
          </cell>
          <cell r="I75">
            <v>3033314</v>
          </cell>
          <cell r="J75">
            <v>0</v>
          </cell>
          <cell r="L75">
            <v>3033314</v>
          </cell>
          <cell r="M75">
            <v>72799529.981813431</v>
          </cell>
          <cell r="P75">
            <v>234547197</v>
          </cell>
          <cell r="R75">
            <v>4690944</v>
          </cell>
          <cell r="S75">
            <v>229856253</v>
          </cell>
          <cell r="U75">
            <v>0</v>
          </cell>
          <cell r="W75">
            <v>0</v>
          </cell>
          <cell r="X75">
            <v>0</v>
          </cell>
          <cell r="Z75">
            <v>0</v>
          </cell>
          <cell r="AB75">
            <v>0</v>
          </cell>
          <cell r="AC75">
            <v>0</v>
          </cell>
          <cell r="AE75">
            <v>0</v>
          </cell>
          <cell r="AG75">
            <v>0</v>
          </cell>
          <cell r="AH75">
            <v>0</v>
          </cell>
          <cell r="AJ75">
            <v>0</v>
          </cell>
          <cell r="AL75">
            <v>0</v>
          </cell>
          <cell r="AM75">
            <v>0</v>
          </cell>
          <cell r="AO75">
            <v>192489042</v>
          </cell>
          <cell r="AQ75">
            <v>9737382</v>
          </cell>
          <cell r="AR75">
            <v>182751660</v>
          </cell>
          <cell r="AT75">
            <v>150243538.98181343</v>
          </cell>
          <cell r="AV75">
            <v>7421370</v>
          </cell>
          <cell r="AW75">
            <v>142729603.98181343</v>
          </cell>
          <cell r="AY75">
            <v>192489042.00000006</v>
          </cell>
          <cell r="BA75">
            <v>9737382</v>
          </cell>
          <cell r="BB75">
            <v>182751660.00000006</v>
          </cell>
          <cell r="BD75">
            <v>192489042.00000006</v>
          </cell>
          <cell r="BF75">
            <v>9737382</v>
          </cell>
          <cell r="BG75">
            <v>182751660.00000006</v>
          </cell>
          <cell r="BJ75">
            <v>193409788</v>
          </cell>
          <cell r="BL75">
            <v>3868196</v>
          </cell>
          <cell r="BM75">
            <v>189541592</v>
          </cell>
          <cell r="BO75">
            <v>39189430</v>
          </cell>
          <cell r="BQ75">
            <v>9797358</v>
          </cell>
          <cell r="BR75">
            <v>29392072</v>
          </cell>
          <cell r="BT75">
            <v>189415573</v>
          </cell>
          <cell r="BV75">
            <v>6531571</v>
          </cell>
          <cell r="BW75">
            <v>182884002</v>
          </cell>
          <cell r="BZ75">
            <v>977802.31999999797</v>
          </cell>
          <cell r="CA75">
            <v>40285.319999998028</v>
          </cell>
          <cell r="CB75">
            <v>40285.319999918342</v>
          </cell>
          <cell r="CC75">
            <v>0</v>
          </cell>
          <cell r="CD75">
            <v>13428</v>
          </cell>
          <cell r="CE75">
            <v>26857.319999918342</v>
          </cell>
          <cell r="CG75">
            <v>1539414</v>
          </cell>
          <cell r="CH75">
            <v>1539414</v>
          </cell>
          <cell r="CI75">
            <v>72984.99999986589</v>
          </cell>
          <cell r="CJ75">
            <v>0</v>
          </cell>
          <cell r="CK75">
            <v>23613</v>
          </cell>
          <cell r="CL75">
            <v>49371.99999986589</v>
          </cell>
          <cell r="CN75">
            <v>977810.34999999916</v>
          </cell>
          <cell r="CO75">
            <v>40285.34999999922</v>
          </cell>
          <cell r="CP75">
            <v>40285.349999889731</v>
          </cell>
          <cell r="CQ75">
            <v>0</v>
          </cell>
          <cell r="CR75">
            <v>13428</v>
          </cell>
          <cell r="CS75">
            <v>26857.349999889731</v>
          </cell>
          <cell r="CV75">
            <v>3033314</v>
          </cell>
          <cell r="CW75">
            <v>13428</v>
          </cell>
          <cell r="CX75">
            <v>3046742</v>
          </cell>
          <cell r="DA75">
            <v>4690944</v>
          </cell>
          <cell r="DB75">
            <v>13428</v>
          </cell>
          <cell r="DC75">
            <v>4704372</v>
          </cell>
          <cell r="DE75">
            <v>0</v>
          </cell>
          <cell r="DF75">
            <v>13428</v>
          </cell>
          <cell r="DG75">
            <v>13428</v>
          </cell>
          <cell r="DI75">
            <v>0</v>
          </cell>
          <cell r="DJ75">
            <v>13428</v>
          </cell>
          <cell r="DK75">
            <v>13428</v>
          </cell>
          <cell r="DM75">
            <v>0</v>
          </cell>
          <cell r="DN75">
            <v>13428</v>
          </cell>
          <cell r="DO75">
            <v>13428</v>
          </cell>
          <cell r="DQ75">
            <v>0</v>
          </cell>
          <cell r="DR75">
            <v>13428</v>
          </cell>
          <cell r="DS75">
            <v>13428</v>
          </cell>
          <cell r="DU75">
            <v>9737382</v>
          </cell>
          <cell r="DV75">
            <v>13428</v>
          </cell>
          <cell r="DW75">
            <v>9750810</v>
          </cell>
          <cell r="DY75">
            <v>7421370</v>
          </cell>
          <cell r="DZ75">
            <v>13428</v>
          </cell>
          <cell r="EA75">
            <v>7434798</v>
          </cell>
          <cell r="EC75">
            <v>9737382</v>
          </cell>
          <cell r="ED75">
            <v>13428</v>
          </cell>
          <cell r="EE75">
            <v>9750810</v>
          </cell>
          <cell r="EG75">
            <v>9737382</v>
          </cell>
          <cell r="EH75">
            <v>13428</v>
          </cell>
          <cell r="EI75">
            <v>9750810</v>
          </cell>
          <cell r="EL75">
            <v>3868196</v>
          </cell>
          <cell r="EM75">
            <v>13428</v>
          </cell>
          <cell r="EN75">
            <v>3881624</v>
          </cell>
          <cell r="EP75">
            <v>9797358</v>
          </cell>
          <cell r="EQ75">
            <v>13428</v>
          </cell>
          <cell r="ER75">
            <v>9810786</v>
          </cell>
          <cell r="ET75">
            <v>6531571</v>
          </cell>
          <cell r="EU75">
            <v>13428</v>
          </cell>
          <cell r="EV75">
            <v>6544999</v>
          </cell>
          <cell r="EY75">
            <v>3033314</v>
          </cell>
          <cell r="EZ75">
            <v>23613</v>
          </cell>
          <cell r="FA75">
            <v>3056927</v>
          </cell>
          <cell r="FC75">
            <v>3033314</v>
          </cell>
          <cell r="FD75">
            <v>13428</v>
          </cell>
          <cell r="FE75">
            <v>3046742</v>
          </cell>
          <cell r="FH75">
            <v>4690944</v>
          </cell>
          <cell r="FI75">
            <v>23613</v>
          </cell>
          <cell r="FJ75">
            <v>4714557</v>
          </cell>
          <cell r="FL75">
            <v>3868196</v>
          </cell>
          <cell r="FM75">
            <v>13428</v>
          </cell>
          <cell r="FN75">
            <v>3881624</v>
          </cell>
          <cell r="FP75">
            <v>0</v>
          </cell>
          <cell r="FQ75">
            <v>23613</v>
          </cell>
          <cell r="FR75">
            <v>23613</v>
          </cell>
          <cell r="FT75">
            <v>9797358</v>
          </cell>
          <cell r="FU75">
            <v>13428</v>
          </cell>
          <cell r="FV75">
            <v>9810786</v>
          </cell>
          <cell r="FX75">
            <v>9737382</v>
          </cell>
          <cell r="FY75">
            <v>23613</v>
          </cell>
          <cell r="FZ75">
            <v>9760995</v>
          </cell>
          <cell r="GB75">
            <v>6531571</v>
          </cell>
          <cell r="GC75">
            <v>13428</v>
          </cell>
          <cell r="GD75">
            <v>6544999</v>
          </cell>
          <cell r="GG75">
            <v>72799529.981813431</v>
          </cell>
          <cell r="GH75">
            <v>26857.319999918342</v>
          </cell>
          <cell r="GI75">
            <v>72826387.301813349</v>
          </cell>
          <cell r="GK75">
            <v>229856253</v>
          </cell>
          <cell r="GL75">
            <v>26857.319999918342</v>
          </cell>
          <cell r="GM75">
            <v>229883110.31999993</v>
          </cell>
          <cell r="GO75">
            <v>189541592</v>
          </cell>
          <cell r="GP75">
            <v>26857.319999918342</v>
          </cell>
          <cell r="GQ75">
            <v>189568449.31999993</v>
          </cell>
          <cell r="GS75">
            <v>0</v>
          </cell>
          <cell r="GT75">
            <v>26857.319999918342</v>
          </cell>
          <cell r="GU75">
            <v>26857.319999918342</v>
          </cell>
          <cell r="GW75">
            <v>0</v>
          </cell>
          <cell r="GX75">
            <v>26857.319999918342</v>
          </cell>
          <cell r="GY75">
            <v>26857.319999918342</v>
          </cell>
          <cell r="HA75">
            <v>0</v>
          </cell>
          <cell r="HB75">
            <v>26857.319999918342</v>
          </cell>
          <cell r="HC75">
            <v>26857.319999918342</v>
          </cell>
          <cell r="HE75">
            <v>0</v>
          </cell>
          <cell r="HF75">
            <v>26857.319999918342</v>
          </cell>
          <cell r="HG75">
            <v>26857.319999918342</v>
          </cell>
          <cell r="HI75">
            <v>182751660</v>
          </cell>
          <cell r="HJ75">
            <v>26857.319999918342</v>
          </cell>
          <cell r="HK75">
            <v>182778517.31999993</v>
          </cell>
          <cell r="HM75">
            <v>142729603.98181343</v>
          </cell>
          <cell r="HN75">
            <v>26857.319999918342</v>
          </cell>
          <cell r="HO75">
            <v>142756461.30181336</v>
          </cell>
          <cell r="HQ75">
            <v>182751660.00000006</v>
          </cell>
          <cell r="HR75">
            <v>26857.319999918342</v>
          </cell>
          <cell r="HS75">
            <v>182778517.31999999</v>
          </cell>
          <cell r="HU75">
            <v>182751660.00000006</v>
          </cell>
          <cell r="HV75">
            <v>26857.319999918342</v>
          </cell>
          <cell r="HW75">
            <v>182778517.31999999</v>
          </cell>
          <cell r="HY75">
            <v>29392072</v>
          </cell>
          <cell r="HZ75">
            <v>26857.319999918342</v>
          </cell>
          <cell r="IA75">
            <v>29418929.319999918</v>
          </cell>
          <cell r="IC75">
            <v>182884002</v>
          </cell>
          <cell r="ID75">
            <v>26857.319999918342</v>
          </cell>
          <cell r="IE75">
            <v>182910859.31999993</v>
          </cell>
          <cell r="IG75">
            <v>72799529.981813431</v>
          </cell>
          <cell r="IH75">
            <v>49371.99999986589</v>
          </cell>
          <cell r="II75">
            <v>72848901.981813297</v>
          </cell>
          <cell r="IK75">
            <v>72799529.981813431</v>
          </cell>
          <cell r="IL75">
            <v>26857.349999889731</v>
          </cell>
          <cell r="IM75">
            <v>72826387.331813321</v>
          </cell>
          <cell r="IO75">
            <v>229856253</v>
          </cell>
          <cell r="IP75">
            <v>49371.99999986589</v>
          </cell>
          <cell r="IQ75">
            <v>229905624.99999988</v>
          </cell>
          <cell r="IS75">
            <v>229856253</v>
          </cell>
          <cell r="IT75">
            <v>26857.349999889731</v>
          </cell>
          <cell r="IU75">
            <v>229883110.3499999</v>
          </cell>
          <cell r="IW75">
            <v>189541592</v>
          </cell>
          <cell r="IX75">
            <v>49371.99999986589</v>
          </cell>
          <cell r="IY75">
            <v>189590963.99999988</v>
          </cell>
          <cell r="JA75">
            <v>189541592</v>
          </cell>
          <cell r="JB75">
            <v>26857.349999889731</v>
          </cell>
          <cell r="JC75">
            <v>189568449.3499999</v>
          </cell>
          <cell r="JE75">
            <v>0</v>
          </cell>
          <cell r="JF75">
            <v>49371.99999986589</v>
          </cell>
          <cell r="JG75">
            <v>49371.99999986589</v>
          </cell>
          <cell r="JI75">
            <v>0</v>
          </cell>
          <cell r="JJ75">
            <v>26857.349999889731</v>
          </cell>
          <cell r="JK75">
            <v>26857.349999889731</v>
          </cell>
          <cell r="JM75">
            <v>182751660</v>
          </cell>
          <cell r="JN75">
            <v>49371.99999986589</v>
          </cell>
          <cell r="JO75">
            <v>182801031.99999988</v>
          </cell>
          <cell r="JQ75">
            <v>182751660</v>
          </cell>
          <cell r="JR75">
            <v>26857.349999889731</v>
          </cell>
          <cell r="JS75">
            <v>182778517.3499999</v>
          </cell>
          <cell r="JU75">
            <v>29392072</v>
          </cell>
          <cell r="JV75">
            <v>49371.99999986589</v>
          </cell>
          <cell r="JW75">
            <v>29441443.999999866</v>
          </cell>
          <cell r="JY75">
            <v>29392072</v>
          </cell>
          <cell r="JZ75">
            <v>26857.349999889731</v>
          </cell>
          <cell r="KA75">
            <v>29418929.34999989</v>
          </cell>
          <cell r="KC75">
            <v>182884002</v>
          </cell>
          <cell r="KD75">
            <v>49371.99999986589</v>
          </cell>
          <cell r="KE75">
            <v>182933373.99999988</v>
          </cell>
          <cell r="KG75">
            <v>182884002</v>
          </cell>
          <cell r="KH75">
            <v>26857.349999889731</v>
          </cell>
          <cell r="KI75">
            <v>182910859.3499999</v>
          </cell>
        </row>
        <row r="76">
          <cell r="E76" t="str">
            <v>2064/65</v>
          </cell>
          <cell r="F76" t="str">
            <v>Forecast Supported</v>
          </cell>
          <cell r="H76">
            <v>72799529.981813431</v>
          </cell>
          <cell r="I76">
            <v>2911981</v>
          </cell>
          <cell r="J76">
            <v>0</v>
          </cell>
          <cell r="L76">
            <v>2911981</v>
          </cell>
          <cell r="M76">
            <v>69887548.981813431</v>
          </cell>
          <cell r="P76">
            <v>229856253</v>
          </cell>
          <cell r="R76">
            <v>4597125</v>
          </cell>
          <cell r="S76">
            <v>225259128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B76">
            <v>0</v>
          </cell>
          <cell r="AC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L76">
            <v>0</v>
          </cell>
          <cell r="AM76">
            <v>0</v>
          </cell>
          <cell r="AO76">
            <v>182751660</v>
          </cell>
          <cell r="AQ76">
            <v>9737384</v>
          </cell>
          <cell r="AR76">
            <v>173014276</v>
          </cell>
          <cell r="AT76">
            <v>142729603.98181343</v>
          </cell>
          <cell r="AV76">
            <v>7421371</v>
          </cell>
          <cell r="AW76">
            <v>135215667.98181343</v>
          </cell>
          <cell r="AY76">
            <v>182751660.00000006</v>
          </cell>
          <cell r="BA76">
            <v>9737384</v>
          </cell>
          <cell r="BB76">
            <v>173014276.00000006</v>
          </cell>
          <cell r="BD76">
            <v>182751660.00000006</v>
          </cell>
          <cell r="BF76">
            <v>9737384</v>
          </cell>
          <cell r="BG76">
            <v>173014276.00000006</v>
          </cell>
          <cell r="BJ76">
            <v>189541592</v>
          </cell>
          <cell r="BL76">
            <v>3790832</v>
          </cell>
          <cell r="BM76">
            <v>185750760</v>
          </cell>
          <cell r="BO76">
            <v>29392072</v>
          </cell>
          <cell r="BQ76">
            <v>9797357</v>
          </cell>
          <cell r="BR76">
            <v>19594715</v>
          </cell>
          <cell r="BT76">
            <v>182884002</v>
          </cell>
          <cell r="BV76">
            <v>6531572</v>
          </cell>
          <cell r="BW76">
            <v>176352430</v>
          </cell>
          <cell r="BZ76">
            <v>40285.319999998028</v>
          </cell>
          <cell r="CA76">
            <v>26857.319999998028</v>
          </cell>
          <cell r="CB76">
            <v>26857.319999918342</v>
          </cell>
          <cell r="CC76">
            <v>0</v>
          </cell>
          <cell r="CD76">
            <v>13429</v>
          </cell>
          <cell r="CE76">
            <v>13428.319999918342</v>
          </cell>
          <cell r="CG76">
            <v>72985</v>
          </cell>
          <cell r="CH76">
            <v>72985</v>
          </cell>
          <cell r="CI76">
            <v>49371.99999986589</v>
          </cell>
          <cell r="CJ76">
            <v>0</v>
          </cell>
          <cell r="CK76">
            <v>24321</v>
          </cell>
          <cell r="CL76">
            <v>25050.99999986589</v>
          </cell>
          <cell r="CN76">
            <v>40285.34999999922</v>
          </cell>
          <cell r="CO76">
            <v>26857.34999999922</v>
          </cell>
          <cell r="CP76">
            <v>26857.349999889731</v>
          </cell>
          <cell r="CQ76">
            <v>0</v>
          </cell>
          <cell r="CR76">
            <v>13429</v>
          </cell>
          <cell r="CS76">
            <v>13428.349999889731</v>
          </cell>
          <cell r="CV76">
            <v>2911981</v>
          </cell>
          <cell r="CW76">
            <v>13429</v>
          </cell>
          <cell r="CX76">
            <v>2925410</v>
          </cell>
          <cell r="DA76">
            <v>4597125</v>
          </cell>
          <cell r="DB76">
            <v>13429</v>
          </cell>
          <cell r="DC76">
            <v>4610554</v>
          </cell>
          <cell r="DE76">
            <v>0</v>
          </cell>
          <cell r="DF76">
            <v>13429</v>
          </cell>
          <cell r="DG76">
            <v>13429</v>
          </cell>
          <cell r="DI76">
            <v>0</v>
          </cell>
          <cell r="DJ76">
            <v>13429</v>
          </cell>
          <cell r="DK76">
            <v>13429</v>
          </cell>
          <cell r="DM76">
            <v>0</v>
          </cell>
          <cell r="DN76">
            <v>13429</v>
          </cell>
          <cell r="DO76">
            <v>13429</v>
          </cell>
          <cell r="DQ76">
            <v>0</v>
          </cell>
          <cell r="DR76">
            <v>13429</v>
          </cell>
          <cell r="DS76">
            <v>13429</v>
          </cell>
          <cell r="DU76">
            <v>9737384</v>
          </cell>
          <cell r="DV76">
            <v>13429</v>
          </cell>
          <cell r="DW76">
            <v>9750813</v>
          </cell>
          <cell r="DY76">
            <v>7421371</v>
          </cell>
          <cell r="DZ76">
            <v>13429</v>
          </cell>
          <cell r="EA76">
            <v>7434800</v>
          </cell>
          <cell r="EC76">
            <v>9737384</v>
          </cell>
          <cell r="ED76">
            <v>13429</v>
          </cell>
          <cell r="EE76">
            <v>9750813</v>
          </cell>
          <cell r="EG76">
            <v>9737384</v>
          </cell>
          <cell r="EH76">
            <v>13429</v>
          </cell>
          <cell r="EI76">
            <v>9750813</v>
          </cell>
          <cell r="EL76">
            <v>3790832</v>
          </cell>
          <cell r="EM76">
            <v>13429</v>
          </cell>
          <cell r="EN76">
            <v>3804261</v>
          </cell>
          <cell r="EP76">
            <v>9797357</v>
          </cell>
          <cell r="EQ76">
            <v>13429</v>
          </cell>
          <cell r="ER76">
            <v>9810786</v>
          </cell>
          <cell r="ET76">
            <v>6531572</v>
          </cell>
          <cell r="EU76">
            <v>13429</v>
          </cell>
          <cell r="EV76">
            <v>6545001</v>
          </cell>
          <cell r="EY76">
            <v>2911981</v>
          </cell>
          <cell r="EZ76">
            <v>24321</v>
          </cell>
          <cell r="FA76">
            <v>2936302</v>
          </cell>
          <cell r="FC76">
            <v>2911981</v>
          </cell>
          <cell r="FD76">
            <v>13429</v>
          </cell>
          <cell r="FE76">
            <v>2925410</v>
          </cell>
          <cell r="FH76">
            <v>4597125</v>
          </cell>
          <cell r="FI76">
            <v>24321</v>
          </cell>
          <cell r="FJ76">
            <v>4621446</v>
          </cell>
          <cell r="FL76">
            <v>3790832</v>
          </cell>
          <cell r="FM76">
            <v>13429</v>
          </cell>
          <cell r="FN76">
            <v>3804261</v>
          </cell>
          <cell r="FP76">
            <v>0</v>
          </cell>
          <cell r="FQ76">
            <v>24321</v>
          </cell>
          <cell r="FR76">
            <v>24321</v>
          </cell>
          <cell r="FT76">
            <v>9797357</v>
          </cell>
          <cell r="FU76">
            <v>13429</v>
          </cell>
          <cell r="FV76">
            <v>9810786</v>
          </cell>
          <cell r="FX76">
            <v>9737384</v>
          </cell>
          <cell r="FY76">
            <v>24321</v>
          </cell>
          <cell r="FZ76">
            <v>9761705</v>
          </cell>
          <cell r="GB76">
            <v>6531572</v>
          </cell>
          <cell r="GC76">
            <v>13429</v>
          </cell>
          <cell r="GD76">
            <v>6545001</v>
          </cell>
          <cell r="GG76">
            <v>69887548.981813431</v>
          </cell>
          <cell r="GH76">
            <v>13428.319999918342</v>
          </cell>
          <cell r="GI76">
            <v>69900977.301813349</v>
          </cell>
          <cell r="GK76">
            <v>225259128</v>
          </cell>
          <cell r="GL76">
            <v>13428.319999918342</v>
          </cell>
          <cell r="GM76">
            <v>225272556.31999993</v>
          </cell>
          <cell r="GO76">
            <v>185750760</v>
          </cell>
          <cell r="GP76">
            <v>13428.319999918342</v>
          </cell>
          <cell r="GQ76">
            <v>185764188.31999993</v>
          </cell>
          <cell r="GS76">
            <v>0</v>
          </cell>
          <cell r="GT76">
            <v>13428.319999918342</v>
          </cell>
          <cell r="GU76">
            <v>13428.319999918342</v>
          </cell>
          <cell r="GW76">
            <v>0</v>
          </cell>
          <cell r="GX76">
            <v>13428.319999918342</v>
          </cell>
          <cell r="GY76">
            <v>13428.319999918342</v>
          </cell>
          <cell r="HA76">
            <v>0</v>
          </cell>
          <cell r="HB76">
            <v>13428.319999918342</v>
          </cell>
          <cell r="HC76">
            <v>13428.319999918342</v>
          </cell>
          <cell r="HE76">
            <v>0</v>
          </cell>
          <cell r="HF76">
            <v>13428.319999918342</v>
          </cell>
          <cell r="HG76">
            <v>13428.319999918342</v>
          </cell>
          <cell r="HI76">
            <v>173014276</v>
          </cell>
          <cell r="HJ76">
            <v>13428.319999918342</v>
          </cell>
          <cell r="HK76">
            <v>173027704.31999993</v>
          </cell>
          <cell r="HM76">
            <v>135215667.98181343</v>
          </cell>
          <cell r="HN76">
            <v>13428.319999918342</v>
          </cell>
          <cell r="HO76">
            <v>135229096.30181336</v>
          </cell>
          <cell r="HQ76">
            <v>173014276.00000006</v>
          </cell>
          <cell r="HR76">
            <v>13428.319999918342</v>
          </cell>
          <cell r="HS76">
            <v>173027704.31999999</v>
          </cell>
          <cell r="HU76">
            <v>173014276.00000006</v>
          </cell>
          <cell r="HV76">
            <v>13428.319999918342</v>
          </cell>
          <cell r="HW76">
            <v>173027704.31999999</v>
          </cell>
          <cell r="HY76">
            <v>19594715</v>
          </cell>
          <cell r="HZ76">
            <v>13428.319999918342</v>
          </cell>
          <cell r="IA76">
            <v>19608143.319999918</v>
          </cell>
          <cell r="IC76">
            <v>176352430</v>
          </cell>
          <cell r="ID76">
            <v>13428.319999918342</v>
          </cell>
          <cell r="IE76">
            <v>176365858.31999993</v>
          </cell>
          <cell r="IG76">
            <v>69887548.981813431</v>
          </cell>
          <cell r="IH76">
            <v>25050.99999986589</v>
          </cell>
          <cell r="II76">
            <v>69912599.981813297</v>
          </cell>
          <cell r="IK76">
            <v>69887548.981813431</v>
          </cell>
          <cell r="IL76">
            <v>13428.349999889731</v>
          </cell>
          <cell r="IM76">
            <v>69900977.331813321</v>
          </cell>
          <cell r="IO76">
            <v>225259128</v>
          </cell>
          <cell r="IP76">
            <v>25050.99999986589</v>
          </cell>
          <cell r="IQ76">
            <v>225284178.99999988</v>
          </cell>
          <cell r="IS76">
            <v>225259128</v>
          </cell>
          <cell r="IT76">
            <v>13428.349999889731</v>
          </cell>
          <cell r="IU76">
            <v>225272556.3499999</v>
          </cell>
          <cell r="IW76">
            <v>185750760</v>
          </cell>
          <cell r="IX76">
            <v>25050.99999986589</v>
          </cell>
          <cell r="IY76">
            <v>185775810.99999988</v>
          </cell>
          <cell r="JA76">
            <v>185750760</v>
          </cell>
          <cell r="JB76">
            <v>13428.349999889731</v>
          </cell>
          <cell r="JC76">
            <v>185764188.3499999</v>
          </cell>
          <cell r="JE76">
            <v>0</v>
          </cell>
          <cell r="JF76">
            <v>25050.99999986589</v>
          </cell>
          <cell r="JG76">
            <v>25050.99999986589</v>
          </cell>
          <cell r="JI76">
            <v>0</v>
          </cell>
          <cell r="JJ76">
            <v>13428.349999889731</v>
          </cell>
          <cell r="JK76">
            <v>13428.349999889731</v>
          </cell>
          <cell r="JM76">
            <v>173014276</v>
          </cell>
          <cell r="JN76">
            <v>25050.99999986589</v>
          </cell>
          <cell r="JO76">
            <v>173039326.99999988</v>
          </cell>
          <cell r="JQ76">
            <v>173014276</v>
          </cell>
          <cell r="JR76">
            <v>13428.349999889731</v>
          </cell>
          <cell r="JS76">
            <v>173027704.3499999</v>
          </cell>
          <cell r="JU76">
            <v>19594715</v>
          </cell>
          <cell r="JV76">
            <v>25050.99999986589</v>
          </cell>
          <cell r="JW76">
            <v>19619765.999999866</v>
          </cell>
          <cell r="JY76">
            <v>19594715</v>
          </cell>
          <cell r="JZ76">
            <v>13428.349999889731</v>
          </cell>
          <cell r="KA76">
            <v>19608143.34999989</v>
          </cell>
          <cell r="KC76">
            <v>176352430</v>
          </cell>
          <cell r="KD76">
            <v>25050.99999986589</v>
          </cell>
          <cell r="KE76">
            <v>176377480.99999988</v>
          </cell>
          <cell r="KG76">
            <v>176352430</v>
          </cell>
          <cell r="KH76">
            <v>13428.349999889731</v>
          </cell>
          <cell r="KI76">
            <v>176365858.3499999</v>
          </cell>
        </row>
        <row r="77">
          <cell r="E77" t="str">
            <v>2065/66</v>
          </cell>
          <cell r="F77" t="str">
            <v>Forecast Supported</v>
          </cell>
          <cell r="H77">
            <v>69887548.981813431</v>
          </cell>
          <cell r="I77">
            <v>2795502</v>
          </cell>
          <cell r="J77">
            <v>0</v>
          </cell>
          <cell r="L77">
            <v>2795502</v>
          </cell>
          <cell r="M77">
            <v>67092046.981813431</v>
          </cell>
          <cell r="P77">
            <v>225259128</v>
          </cell>
          <cell r="R77">
            <v>4505183</v>
          </cell>
          <cell r="S77">
            <v>220753945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B77">
            <v>0</v>
          </cell>
          <cell r="AC77">
            <v>0</v>
          </cell>
          <cell r="AE77">
            <v>0</v>
          </cell>
          <cell r="AG77">
            <v>0</v>
          </cell>
          <cell r="AH77">
            <v>0</v>
          </cell>
          <cell r="AJ77">
            <v>0</v>
          </cell>
          <cell r="AL77">
            <v>0</v>
          </cell>
          <cell r="AM77">
            <v>0</v>
          </cell>
          <cell r="AO77">
            <v>173014276</v>
          </cell>
          <cell r="AQ77">
            <v>9737382</v>
          </cell>
          <cell r="AR77">
            <v>163276894</v>
          </cell>
          <cell r="AT77">
            <v>135215667.98181343</v>
          </cell>
          <cell r="AV77">
            <v>7421370</v>
          </cell>
          <cell r="AW77">
            <v>127701732.98181343</v>
          </cell>
          <cell r="AY77">
            <v>173014276.00000006</v>
          </cell>
          <cell r="BA77">
            <v>9737382</v>
          </cell>
          <cell r="BB77">
            <v>163276894.00000006</v>
          </cell>
          <cell r="BD77">
            <v>173014276.00000006</v>
          </cell>
          <cell r="BF77">
            <v>9737382</v>
          </cell>
          <cell r="BG77">
            <v>163276894.00000006</v>
          </cell>
          <cell r="BJ77">
            <v>185750760</v>
          </cell>
          <cell r="BL77">
            <v>3715015</v>
          </cell>
          <cell r="BM77">
            <v>182035745</v>
          </cell>
          <cell r="BO77">
            <v>19594715</v>
          </cell>
          <cell r="BQ77">
            <v>9797358</v>
          </cell>
          <cell r="BR77">
            <v>9797357</v>
          </cell>
          <cell r="BT77">
            <v>176352430</v>
          </cell>
          <cell r="BV77">
            <v>6531571</v>
          </cell>
          <cell r="BW77">
            <v>169820859</v>
          </cell>
          <cell r="BZ77">
            <v>26857.319999998028</v>
          </cell>
          <cell r="CA77">
            <v>13428.319999998028</v>
          </cell>
          <cell r="CB77">
            <v>13428.319999918342</v>
          </cell>
          <cell r="CC77">
            <v>0</v>
          </cell>
          <cell r="CD77">
            <v>13428</v>
          </cell>
          <cell r="CE77">
            <v>0.31999991834163666</v>
          </cell>
          <cell r="CG77">
            <v>49372</v>
          </cell>
          <cell r="CH77">
            <v>49372</v>
          </cell>
          <cell r="CI77">
            <v>25050.99999986589</v>
          </cell>
          <cell r="CJ77">
            <v>0</v>
          </cell>
          <cell r="CK77">
            <v>25051</v>
          </cell>
          <cell r="CL77">
            <v>-1.3411045074462891E-7</v>
          </cell>
          <cell r="CN77">
            <v>26857.34999999922</v>
          </cell>
          <cell r="CO77">
            <v>13428.34999999922</v>
          </cell>
          <cell r="CP77">
            <v>13428.349999889731</v>
          </cell>
          <cell r="CQ77">
            <v>0</v>
          </cell>
          <cell r="CR77">
            <v>13428</v>
          </cell>
          <cell r="CS77">
            <v>0.34999988973140717</v>
          </cell>
          <cell r="CV77">
            <v>2795502</v>
          </cell>
          <cell r="CW77">
            <v>13428</v>
          </cell>
          <cell r="CX77">
            <v>2808930</v>
          </cell>
          <cell r="DA77">
            <v>4505183</v>
          </cell>
          <cell r="DB77">
            <v>13428</v>
          </cell>
          <cell r="DC77">
            <v>4518611</v>
          </cell>
          <cell r="DE77">
            <v>0</v>
          </cell>
          <cell r="DF77">
            <v>13428</v>
          </cell>
          <cell r="DG77">
            <v>13428</v>
          </cell>
          <cell r="DI77">
            <v>0</v>
          </cell>
          <cell r="DJ77">
            <v>13428</v>
          </cell>
          <cell r="DK77">
            <v>13428</v>
          </cell>
          <cell r="DM77">
            <v>0</v>
          </cell>
          <cell r="DN77">
            <v>13428</v>
          </cell>
          <cell r="DO77">
            <v>13428</v>
          </cell>
          <cell r="DQ77">
            <v>0</v>
          </cell>
          <cell r="DR77">
            <v>13428</v>
          </cell>
          <cell r="DS77">
            <v>13428</v>
          </cell>
          <cell r="DU77">
            <v>9737382</v>
          </cell>
          <cell r="DV77">
            <v>13428</v>
          </cell>
          <cell r="DW77">
            <v>9750810</v>
          </cell>
          <cell r="DY77">
            <v>7421370</v>
          </cell>
          <cell r="DZ77">
            <v>13428</v>
          </cell>
          <cell r="EA77">
            <v>7434798</v>
          </cell>
          <cell r="EC77">
            <v>9737382</v>
          </cell>
          <cell r="ED77">
            <v>13428</v>
          </cell>
          <cell r="EE77">
            <v>9750810</v>
          </cell>
          <cell r="EG77">
            <v>9737382</v>
          </cell>
          <cell r="EH77">
            <v>13428</v>
          </cell>
          <cell r="EI77">
            <v>9750810</v>
          </cell>
          <cell r="EL77">
            <v>3715015</v>
          </cell>
          <cell r="EM77">
            <v>13428</v>
          </cell>
          <cell r="EN77">
            <v>3728443</v>
          </cell>
          <cell r="EP77">
            <v>9797358</v>
          </cell>
          <cell r="EQ77">
            <v>13428</v>
          </cell>
          <cell r="ER77">
            <v>9810786</v>
          </cell>
          <cell r="ET77">
            <v>6531571</v>
          </cell>
          <cell r="EU77">
            <v>13428</v>
          </cell>
          <cell r="EV77">
            <v>6544999</v>
          </cell>
          <cell r="EY77">
            <v>2795502</v>
          </cell>
          <cell r="EZ77">
            <v>25051</v>
          </cell>
          <cell r="FA77">
            <v>2820553</v>
          </cell>
          <cell r="FC77">
            <v>2795502</v>
          </cell>
          <cell r="FD77">
            <v>13428</v>
          </cell>
          <cell r="FE77">
            <v>2808930</v>
          </cell>
          <cell r="FH77">
            <v>4505183</v>
          </cell>
          <cell r="FI77">
            <v>25051</v>
          </cell>
          <cell r="FJ77">
            <v>4530234</v>
          </cell>
          <cell r="FL77">
            <v>3715015</v>
          </cell>
          <cell r="FM77">
            <v>13428</v>
          </cell>
          <cell r="FN77">
            <v>3728443</v>
          </cell>
          <cell r="FP77">
            <v>0</v>
          </cell>
          <cell r="FQ77">
            <v>25051</v>
          </cell>
          <cell r="FR77">
            <v>25051</v>
          </cell>
          <cell r="FT77">
            <v>9797358</v>
          </cell>
          <cell r="FU77">
            <v>13428</v>
          </cell>
          <cell r="FV77">
            <v>9810786</v>
          </cell>
          <cell r="FX77">
            <v>9737382</v>
          </cell>
          <cell r="FY77">
            <v>25051</v>
          </cell>
          <cell r="FZ77">
            <v>9762433</v>
          </cell>
          <cell r="GB77">
            <v>6531571</v>
          </cell>
          <cell r="GC77">
            <v>13428</v>
          </cell>
          <cell r="GD77">
            <v>6544999</v>
          </cell>
          <cell r="GG77">
            <v>67092046.981813431</v>
          </cell>
          <cell r="GH77">
            <v>0.31999991834163666</v>
          </cell>
          <cell r="GI77">
            <v>67092047.301813349</v>
          </cell>
          <cell r="GK77">
            <v>220753945</v>
          </cell>
          <cell r="GL77">
            <v>0.31999991834163666</v>
          </cell>
          <cell r="GM77">
            <v>220753945.31999993</v>
          </cell>
          <cell r="GO77">
            <v>182035745</v>
          </cell>
          <cell r="GP77">
            <v>0.31999991834163666</v>
          </cell>
          <cell r="GQ77">
            <v>182035745.31999993</v>
          </cell>
          <cell r="GS77">
            <v>0</v>
          </cell>
          <cell r="GT77">
            <v>0.31999991834163666</v>
          </cell>
          <cell r="GU77">
            <v>0.31999991834163666</v>
          </cell>
          <cell r="GW77">
            <v>0</v>
          </cell>
          <cell r="GX77">
            <v>0.31999991834163666</v>
          </cell>
          <cell r="GY77">
            <v>0.31999991834163666</v>
          </cell>
          <cell r="HA77">
            <v>0</v>
          </cell>
          <cell r="HB77">
            <v>0.31999991834163666</v>
          </cell>
          <cell r="HC77">
            <v>0.31999991834163666</v>
          </cell>
          <cell r="HE77">
            <v>0</v>
          </cell>
          <cell r="HF77">
            <v>0.31999991834163666</v>
          </cell>
          <cell r="HG77">
            <v>0.31999991834163666</v>
          </cell>
          <cell r="HI77">
            <v>163276894</v>
          </cell>
          <cell r="HJ77">
            <v>0.31999991834163666</v>
          </cell>
          <cell r="HK77">
            <v>163276894.31999993</v>
          </cell>
          <cell r="HM77">
            <v>127701732.98181343</v>
          </cell>
          <cell r="HN77">
            <v>0.31999991834163666</v>
          </cell>
          <cell r="HO77">
            <v>127701733.30181335</v>
          </cell>
          <cell r="HQ77">
            <v>163276894.00000006</v>
          </cell>
          <cell r="HR77">
            <v>0.31999991834163666</v>
          </cell>
          <cell r="HS77">
            <v>163276894.31999999</v>
          </cell>
          <cell r="HU77">
            <v>163276894.00000006</v>
          </cell>
          <cell r="HV77">
            <v>0.31999991834163666</v>
          </cell>
          <cell r="HW77">
            <v>163276894.31999999</v>
          </cell>
          <cell r="HY77">
            <v>9797357</v>
          </cell>
          <cell r="HZ77">
            <v>0.31999991834163666</v>
          </cell>
          <cell r="IA77">
            <v>9797357.3199999183</v>
          </cell>
          <cell r="IC77">
            <v>169820859</v>
          </cell>
          <cell r="ID77">
            <v>0.31999991834163666</v>
          </cell>
          <cell r="IE77">
            <v>169820859.31999993</v>
          </cell>
          <cell r="IG77">
            <v>67092046.981813431</v>
          </cell>
          <cell r="IH77">
            <v>-1.3411045074462891E-7</v>
          </cell>
          <cell r="II77">
            <v>67092046.981813297</v>
          </cell>
          <cell r="IK77">
            <v>67092046.981813431</v>
          </cell>
          <cell r="IL77">
            <v>0.34999988973140717</v>
          </cell>
          <cell r="IM77">
            <v>67092047.331813321</v>
          </cell>
          <cell r="IO77">
            <v>220753945</v>
          </cell>
          <cell r="IP77">
            <v>-1.3411045074462891E-7</v>
          </cell>
          <cell r="IQ77">
            <v>220753944.99999988</v>
          </cell>
          <cell r="IS77">
            <v>220753945</v>
          </cell>
          <cell r="IT77">
            <v>0.34999988973140717</v>
          </cell>
          <cell r="IU77">
            <v>220753945.3499999</v>
          </cell>
          <cell r="IW77">
            <v>182035745</v>
          </cell>
          <cell r="IX77">
            <v>-1.3411045074462891E-7</v>
          </cell>
          <cell r="IY77">
            <v>182035744.99999988</v>
          </cell>
          <cell r="JA77">
            <v>182035745</v>
          </cell>
          <cell r="JB77">
            <v>0.34999988973140717</v>
          </cell>
          <cell r="JC77">
            <v>182035745.3499999</v>
          </cell>
          <cell r="JE77">
            <v>0</v>
          </cell>
          <cell r="JF77">
            <v>-1.3411045074462891E-7</v>
          </cell>
          <cell r="JG77">
            <v>-1.3411045074462891E-7</v>
          </cell>
          <cell r="JI77">
            <v>0</v>
          </cell>
          <cell r="JJ77">
            <v>0.34999988973140717</v>
          </cell>
          <cell r="JK77">
            <v>0.34999988973140717</v>
          </cell>
          <cell r="JM77">
            <v>163276894</v>
          </cell>
          <cell r="JN77">
            <v>-1.3411045074462891E-7</v>
          </cell>
          <cell r="JO77">
            <v>163276893.99999988</v>
          </cell>
          <cell r="JQ77">
            <v>163276894</v>
          </cell>
          <cell r="JR77">
            <v>0.34999988973140717</v>
          </cell>
          <cell r="JS77">
            <v>163276894.3499999</v>
          </cell>
          <cell r="JU77">
            <v>9797357</v>
          </cell>
          <cell r="JV77">
            <v>-1.3411045074462891E-7</v>
          </cell>
          <cell r="JW77">
            <v>9797356.9999998659</v>
          </cell>
          <cell r="JY77">
            <v>9797357</v>
          </cell>
          <cell r="JZ77">
            <v>0.34999988973140717</v>
          </cell>
          <cell r="KA77">
            <v>9797357.3499998897</v>
          </cell>
          <cell r="KC77">
            <v>169820859</v>
          </cell>
          <cell r="KD77">
            <v>-1.3411045074462891E-7</v>
          </cell>
          <cell r="KE77">
            <v>169820858.99999988</v>
          </cell>
          <cell r="KG77">
            <v>169820859</v>
          </cell>
          <cell r="KH77">
            <v>0.34999988973140717</v>
          </cell>
          <cell r="KI77">
            <v>169820859.3499999</v>
          </cell>
        </row>
        <row r="78">
          <cell r="E78" t="str">
            <v>2066/67</v>
          </cell>
          <cell r="F78" t="str">
            <v>Forecast Supported</v>
          </cell>
          <cell r="H78">
            <v>67092046.981813431</v>
          </cell>
          <cell r="I78">
            <v>2683682</v>
          </cell>
          <cell r="J78">
            <v>0</v>
          </cell>
          <cell r="L78">
            <v>2683682</v>
          </cell>
          <cell r="M78">
            <v>64408364.981813431</v>
          </cell>
          <cell r="P78">
            <v>220753945</v>
          </cell>
          <cell r="R78">
            <v>4415079</v>
          </cell>
          <cell r="S78">
            <v>216338866</v>
          </cell>
          <cell r="U78">
            <v>0</v>
          </cell>
          <cell r="W78">
            <v>0</v>
          </cell>
          <cell r="X78">
            <v>0</v>
          </cell>
          <cell r="Z78">
            <v>0</v>
          </cell>
          <cell r="AB78">
            <v>0</v>
          </cell>
          <cell r="AC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L78">
            <v>0</v>
          </cell>
          <cell r="AM78">
            <v>0</v>
          </cell>
          <cell r="AO78">
            <v>163276894</v>
          </cell>
          <cell r="AQ78">
            <v>9737384</v>
          </cell>
          <cell r="AR78">
            <v>153539510</v>
          </cell>
          <cell r="AT78">
            <v>127701732.98181343</v>
          </cell>
          <cell r="AV78">
            <v>7421371</v>
          </cell>
          <cell r="AW78">
            <v>120187796.98181343</v>
          </cell>
          <cell r="AY78">
            <v>163276894.00000006</v>
          </cell>
          <cell r="BA78">
            <v>9737384</v>
          </cell>
          <cell r="BB78">
            <v>153539510.00000006</v>
          </cell>
          <cell r="BD78">
            <v>163276894.00000006</v>
          </cell>
          <cell r="BF78">
            <v>9737384</v>
          </cell>
          <cell r="BG78">
            <v>153539510.00000006</v>
          </cell>
          <cell r="BJ78">
            <v>182035745</v>
          </cell>
          <cell r="BL78">
            <v>3640715</v>
          </cell>
          <cell r="BM78">
            <v>178395030</v>
          </cell>
          <cell r="BO78">
            <v>9797357</v>
          </cell>
          <cell r="BQ78">
            <v>9797357</v>
          </cell>
          <cell r="BR78">
            <v>0</v>
          </cell>
          <cell r="BT78">
            <v>169820859</v>
          </cell>
          <cell r="BV78">
            <v>6531572</v>
          </cell>
          <cell r="BW78">
            <v>163289287</v>
          </cell>
          <cell r="BZ78">
            <v>13428.319999998028</v>
          </cell>
          <cell r="CA78">
            <v>0.31999999802792445</v>
          </cell>
          <cell r="CB78">
            <v>0.31999991834163666</v>
          </cell>
          <cell r="CC78">
            <v>0</v>
          </cell>
          <cell r="CD78">
            <v>0</v>
          </cell>
          <cell r="CE78">
            <v>0.31999991834163666</v>
          </cell>
          <cell r="CG78">
            <v>25051</v>
          </cell>
          <cell r="CH78">
            <v>25051</v>
          </cell>
          <cell r="CI78">
            <v>-1.3411045074462891E-7</v>
          </cell>
          <cell r="CJ78">
            <v>0</v>
          </cell>
          <cell r="CK78">
            <v>0</v>
          </cell>
          <cell r="CL78">
            <v>-1.3411045074462891E-7</v>
          </cell>
          <cell r="CN78">
            <v>13428.34999999922</v>
          </cell>
          <cell r="CO78">
            <v>0.34999999922001734</v>
          </cell>
          <cell r="CP78">
            <v>0.34999988973140717</v>
          </cell>
          <cell r="CQ78">
            <v>0</v>
          </cell>
          <cell r="CR78">
            <v>0</v>
          </cell>
          <cell r="CS78">
            <v>0.34999988973140717</v>
          </cell>
          <cell r="CV78">
            <v>2683682</v>
          </cell>
          <cell r="CW78">
            <v>0</v>
          </cell>
          <cell r="CX78">
            <v>2683682</v>
          </cell>
          <cell r="DA78">
            <v>4415079</v>
          </cell>
          <cell r="DB78">
            <v>0</v>
          </cell>
          <cell r="DC78">
            <v>4415079</v>
          </cell>
          <cell r="DE78">
            <v>0</v>
          </cell>
          <cell r="DF78">
            <v>0</v>
          </cell>
          <cell r="DG78">
            <v>0</v>
          </cell>
          <cell r="DI78">
            <v>0</v>
          </cell>
          <cell r="DJ78">
            <v>0</v>
          </cell>
          <cell r="DK78">
            <v>0</v>
          </cell>
          <cell r="DM78">
            <v>0</v>
          </cell>
          <cell r="DN78">
            <v>0</v>
          </cell>
          <cell r="DO78">
            <v>0</v>
          </cell>
          <cell r="DQ78">
            <v>0</v>
          </cell>
          <cell r="DR78">
            <v>0</v>
          </cell>
          <cell r="DS78">
            <v>0</v>
          </cell>
          <cell r="DU78">
            <v>9737384</v>
          </cell>
          <cell r="DV78">
            <v>0</v>
          </cell>
          <cell r="DW78">
            <v>9737384</v>
          </cell>
          <cell r="DY78">
            <v>7421371</v>
          </cell>
          <cell r="DZ78">
            <v>0</v>
          </cell>
          <cell r="EA78">
            <v>7421371</v>
          </cell>
          <cell r="EC78">
            <v>9737384</v>
          </cell>
          <cell r="ED78">
            <v>0</v>
          </cell>
          <cell r="EE78">
            <v>9737384</v>
          </cell>
          <cell r="EG78">
            <v>9737384</v>
          </cell>
          <cell r="EH78">
            <v>0</v>
          </cell>
          <cell r="EI78">
            <v>9737384</v>
          </cell>
          <cell r="EL78">
            <v>3640715</v>
          </cell>
          <cell r="EM78">
            <v>0</v>
          </cell>
          <cell r="EN78">
            <v>3640715</v>
          </cell>
          <cell r="EP78">
            <v>9797357</v>
          </cell>
          <cell r="EQ78">
            <v>0</v>
          </cell>
          <cell r="ER78">
            <v>9797357</v>
          </cell>
          <cell r="ET78">
            <v>6531572</v>
          </cell>
          <cell r="EU78">
            <v>0</v>
          </cell>
          <cell r="EV78">
            <v>6531572</v>
          </cell>
          <cell r="EY78">
            <v>2683682</v>
          </cell>
          <cell r="EZ78">
            <v>0</v>
          </cell>
          <cell r="FA78">
            <v>2683682</v>
          </cell>
          <cell r="FC78">
            <v>2683682</v>
          </cell>
          <cell r="FD78">
            <v>0</v>
          </cell>
          <cell r="FE78">
            <v>2683682</v>
          </cell>
          <cell r="FH78">
            <v>4415079</v>
          </cell>
          <cell r="FI78">
            <v>0</v>
          </cell>
          <cell r="FJ78">
            <v>4415079</v>
          </cell>
          <cell r="FL78">
            <v>3640715</v>
          </cell>
          <cell r="FM78">
            <v>0</v>
          </cell>
          <cell r="FN78">
            <v>3640715</v>
          </cell>
          <cell r="FP78">
            <v>0</v>
          </cell>
          <cell r="FQ78">
            <v>0</v>
          </cell>
          <cell r="FR78">
            <v>0</v>
          </cell>
          <cell r="FT78">
            <v>9797357</v>
          </cell>
          <cell r="FU78">
            <v>0</v>
          </cell>
          <cell r="FV78">
            <v>9797357</v>
          </cell>
          <cell r="FX78">
            <v>9737384</v>
          </cell>
          <cell r="FY78">
            <v>0</v>
          </cell>
          <cell r="FZ78">
            <v>9737384</v>
          </cell>
          <cell r="GB78">
            <v>6531572</v>
          </cell>
          <cell r="GC78">
            <v>0</v>
          </cell>
          <cell r="GD78">
            <v>6531572</v>
          </cell>
          <cell r="GG78">
            <v>64408364.981813431</v>
          </cell>
          <cell r="GH78">
            <v>0.31999991834163666</v>
          </cell>
          <cell r="GI78">
            <v>64408365.301813349</v>
          </cell>
          <cell r="GK78">
            <v>216338866</v>
          </cell>
          <cell r="GL78">
            <v>0.31999991834163666</v>
          </cell>
          <cell r="GM78">
            <v>216338866.31999993</v>
          </cell>
          <cell r="GO78">
            <v>178395030</v>
          </cell>
          <cell r="GP78">
            <v>0.31999991834163666</v>
          </cell>
          <cell r="GQ78">
            <v>178395030.31999993</v>
          </cell>
          <cell r="GS78">
            <v>0</v>
          </cell>
          <cell r="GT78">
            <v>0.31999991834163666</v>
          </cell>
          <cell r="GU78">
            <v>0.31999991834163666</v>
          </cell>
          <cell r="GW78">
            <v>0</v>
          </cell>
          <cell r="GX78">
            <v>0.31999991834163666</v>
          </cell>
          <cell r="GY78">
            <v>0.31999991834163666</v>
          </cell>
          <cell r="HA78">
            <v>0</v>
          </cell>
          <cell r="HB78">
            <v>0.31999991834163666</v>
          </cell>
          <cell r="HC78">
            <v>0.31999991834163666</v>
          </cell>
          <cell r="HE78">
            <v>0</v>
          </cell>
          <cell r="HF78">
            <v>0.31999991834163666</v>
          </cell>
          <cell r="HG78">
            <v>0.31999991834163666</v>
          </cell>
          <cell r="HI78">
            <v>153539510</v>
          </cell>
          <cell r="HJ78">
            <v>0.31999991834163666</v>
          </cell>
          <cell r="HK78">
            <v>153539510.31999993</v>
          </cell>
          <cell r="HM78">
            <v>120187796.98181343</v>
          </cell>
          <cell r="HN78">
            <v>0.31999991834163666</v>
          </cell>
          <cell r="HO78">
            <v>120187797.30181335</v>
          </cell>
          <cell r="HQ78">
            <v>153539510.00000006</v>
          </cell>
          <cell r="HR78">
            <v>0.31999991834163666</v>
          </cell>
          <cell r="HS78">
            <v>153539510.31999999</v>
          </cell>
          <cell r="HU78">
            <v>153539510.00000006</v>
          </cell>
          <cell r="HV78">
            <v>0.31999991834163666</v>
          </cell>
          <cell r="HW78">
            <v>153539510.31999999</v>
          </cell>
          <cell r="HY78">
            <v>0</v>
          </cell>
          <cell r="HZ78">
            <v>0.31999991834163666</v>
          </cell>
          <cell r="IA78">
            <v>0.31999991834163666</v>
          </cell>
          <cell r="IC78">
            <v>163289287</v>
          </cell>
          <cell r="ID78">
            <v>0.31999991834163666</v>
          </cell>
          <cell r="IE78">
            <v>163289287.31999993</v>
          </cell>
          <cell r="IG78">
            <v>64408364.981813431</v>
          </cell>
          <cell r="IH78">
            <v>-1.3411045074462891E-7</v>
          </cell>
          <cell r="II78">
            <v>64408364.981813297</v>
          </cell>
          <cell r="IK78">
            <v>64408364.981813431</v>
          </cell>
          <cell r="IL78">
            <v>0.34999988973140717</v>
          </cell>
          <cell r="IM78">
            <v>64408365.331813321</v>
          </cell>
          <cell r="IO78">
            <v>216338866</v>
          </cell>
          <cell r="IP78">
            <v>-1.3411045074462891E-7</v>
          </cell>
          <cell r="IQ78">
            <v>216338865.99999988</v>
          </cell>
          <cell r="IS78">
            <v>216338866</v>
          </cell>
          <cell r="IT78">
            <v>0.34999988973140717</v>
          </cell>
          <cell r="IU78">
            <v>216338866.3499999</v>
          </cell>
          <cell r="IW78">
            <v>178395030</v>
          </cell>
          <cell r="IX78">
            <v>-1.3411045074462891E-7</v>
          </cell>
          <cell r="IY78">
            <v>178395029.99999988</v>
          </cell>
          <cell r="JA78">
            <v>178395030</v>
          </cell>
          <cell r="JB78">
            <v>0.34999988973140717</v>
          </cell>
          <cell r="JC78">
            <v>178395030.3499999</v>
          </cell>
          <cell r="JE78">
            <v>0</v>
          </cell>
          <cell r="JF78">
            <v>-1.3411045074462891E-7</v>
          </cell>
          <cell r="JG78">
            <v>-1.3411045074462891E-7</v>
          </cell>
          <cell r="JI78">
            <v>0</v>
          </cell>
          <cell r="JJ78">
            <v>0.34999988973140717</v>
          </cell>
          <cell r="JK78">
            <v>0.34999988973140717</v>
          </cell>
          <cell r="JM78">
            <v>153539510</v>
          </cell>
          <cell r="JN78">
            <v>-1.3411045074462891E-7</v>
          </cell>
          <cell r="JO78">
            <v>153539509.99999988</v>
          </cell>
          <cell r="JQ78">
            <v>153539510</v>
          </cell>
          <cell r="JR78">
            <v>0.34999988973140717</v>
          </cell>
          <cell r="JS78">
            <v>153539510.3499999</v>
          </cell>
          <cell r="JU78">
            <v>0</v>
          </cell>
          <cell r="JV78">
            <v>-1.3411045074462891E-7</v>
          </cell>
          <cell r="JW78">
            <v>-1.3411045074462891E-7</v>
          </cell>
          <cell r="JY78">
            <v>0</v>
          </cell>
          <cell r="JZ78">
            <v>0.34999988973140717</v>
          </cell>
          <cell r="KA78">
            <v>0.34999988973140717</v>
          </cell>
          <cell r="KC78">
            <v>163289287</v>
          </cell>
          <cell r="KD78">
            <v>-1.3411045074462891E-7</v>
          </cell>
          <cell r="KE78">
            <v>163289286.99999988</v>
          </cell>
          <cell r="KG78">
            <v>163289287</v>
          </cell>
          <cell r="KH78">
            <v>0.34999988973140717</v>
          </cell>
          <cell r="KI78">
            <v>163289287.3499999</v>
          </cell>
        </row>
        <row r="79">
          <cell r="E79" t="str">
            <v>2067/68</v>
          </cell>
          <cell r="F79" t="str">
            <v>Forecast Supported</v>
          </cell>
          <cell r="H79">
            <v>64408364.981813431</v>
          </cell>
          <cell r="I79">
            <v>2576335</v>
          </cell>
          <cell r="J79">
            <v>0</v>
          </cell>
          <cell r="L79">
            <v>2576335</v>
          </cell>
          <cell r="M79">
            <v>61832029.981813431</v>
          </cell>
          <cell r="P79">
            <v>216338866</v>
          </cell>
          <cell r="R79">
            <v>4326777</v>
          </cell>
          <cell r="S79">
            <v>212012089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B79">
            <v>0</v>
          </cell>
          <cell r="AC79">
            <v>0</v>
          </cell>
          <cell r="AE79">
            <v>0</v>
          </cell>
          <cell r="AG79">
            <v>0</v>
          </cell>
          <cell r="AH79">
            <v>0</v>
          </cell>
          <cell r="AJ79">
            <v>0</v>
          </cell>
          <cell r="AL79">
            <v>0</v>
          </cell>
          <cell r="AM79">
            <v>0</v>
          </cell>
          <cell r="AO79">
            <v>153539510</v>
          </cell>
          <cell r="AQ79">
            <v>9737382</v>
          </cell>
          <cell r="AR79">
            <v>143802128</v>
          </cell>
          <cell r="AT79">
            <v>120187796.98181343</v>
          </cell>
          <cell r="AV79">
            <v>7421370</v>
          </cell>
          <cell r="AW79">
            <v>112673861.98181343</v>
          </cell>
          <cell r="AY79">
            <v>153539510.00000006</v>
          </cell>
          <cell r="BA79">
            <v>9737382</v>
          </cell>
          <cell r="BB79">
            <v>143802128.00000006</v>
          </cell>
          <cell r="BD79">
            <v>153539510.00000006</v>
          </cell>
          <cell r="BF79">
            <v>9737382</v>
          </cell>
          <cell r="BG79">
            <v>143802128.00000006</v>
          </cell>
          <cell r="BJ79">
            <v>178395030</v>
          </cell>
          <cell r="BL79">
            <v>3567901</v>
          </cell>
          <cell r="BM79">
            <v>174827129</v>
          </cell>
          <cell r="BO79">
            <v>0</v>
          </cell>
          <cell r="BQ79">
            <v>0</v>
          </cell>
          <cell r="BR79">
            <v>0</v>
          </cell>
          <cell r="BT79">
            <v>163289287</v>
          </cell>
          <cell r="BV79">
            <v>6531571</v>
          </cell>
          <cell r="BW79">
            <v>156757716</v>
          </cell>
          <cell r="BZ79">
            <v>0.31999999802792445</v>
          </cell>
          <cell r="CA79">
            <v>0</v>
          </cell>
          <cell r="CB79">
            <v>0.31999991834163666</v>
          </cell>
          <cell r="CC79">
            <v>-0.31999999802792445</v>
          </cell>
          <cell r="CD79">
            <v>0</v>
          </cell>
          <cell r="CE79">
            <v>-7.968628779053688E-8</v>
          </cell>
          <cell r="CG79">
            <v>0</v>
          </cell>
          <cell r="CH79">
            <v>0</v>
          </cell>
          <cell r="CI79">
            <v>-1.3411045074462891E-7</v>
          </cell>
          <cell r="CJ79">
            <v>0</v>
          </cell>
          <cell r="CK79">
            <v>0</v>
          </cell>
          <cell r="CL79">
            <v>-1.3411045074462891E-7</v>
          </cell>
          <cell r="CN79">
            <v>0.34999999922001734</v>
          </cell>
          <cell r="CO79">
            <v>0.34999999922001734</v>
          </cell>
          <cell r="CP79">
            <v>0.34999988973140717</v>
          </cell>
          <cell r="CQ79">
            <v>0</v>
          </cell>
          <cell r="CR79">
            <v>0</v>
          </cell>
          <cell r="CS79">
            <v>0.34999988973140717</v>
          </cell>
          <cell r="CV79">
            <v>2576335</v>
          </cell>
          <cell r="CW79">
            <v>0</v>
          </cell>
          <cell r="CX79">
            <v>2576335</v>
          </cell>
          <cell r="DA79">
            <v>4326777</v>
          </cell>
          <cell r="DB79">
            <v>0</v>
          </cell>
          <cell r="DC79">
            <v>4326777</v>
          </cell>
          <cell r="DE79">
            <v>0</v>
          </cell>
          <cell r="DF79">
            <v>0</v>
          </cell>
          <cell r="DG79">
            <v>0</v>
          </cell>
          <cell r="DI79">
            <v>0</v>
          </cell>
          <cell r="DJ79">
            <v>0</v>
          </cell>
          <cell r="DK79">
            <v>0</v>
          </cell>
          <cell r="DM79">
            <v>0</v>
          </cell>
          <cell r="DN79">
            <v>0</v>
          </cell>
          <cell r="DO79">
            <v>0</v>
          </cell>
          <cell r="DQ79">
            <v>0</v>
          </cell>
          <cell r="DR79">
            <v>0</v>
          </cell>
          <cell r="DS79">
            <v>0</v>
          </cell>
          <cell r="DU79">
            <v>9737382</v>
          </cell>
          <cell r="DV79">
            <v>0</v>
          </cell>
          <cell r="DW79">
            <v>9737382</v>
          </cell>
          <cell r="DY79">
            <v>7421370</v>
          </cell>
          <cell r="DZ79">
            <v>0</v>
          </cell>
          <cell r="EA79">
            <v>7421370</v>
          </cell>
          <cell r="EC79">
            <v>9737382</v>
          </cell>
          <cell r="ED79">
            <v>0</v>
          </cell>
          <cell r="EE79">
            <v>9737382</v>
          </cell>
          <cell r="EG79">
            <v>9737382</v>
          </cell>
          <cell r="EH79">
            <v>0</v>
          </cell>
          <cell r="EI79">
            <v>9737382</v>
          </cell>
          <cell r="EL79">
            <v>3567901</v>
          </cell>
          <cell r="EM79">
            <v>0</v>
          </cell>
          <cell r="EN79">
            <v>3567901</v>
          </cell>
          <cell r="EP79">
            <v>0</v>
          </cell>
          <cell r="EQ79">
            <v>0</v>
          </cell>
          <cell r="ER79">
            <v>0</v>
          </cell>
          <cell r="ET79">
            <v>6531571</v>
          </cell>
          <cell r="EU79">
            <v>0</v>
          </cell>
          <cell r="EV79">
            <v>6531571</v>
          </cell>
          <cell r="EY79">
            <v>2576335</v>
          </cell>
          <cell r="EZ79">
            <v>0</v>
          </cell>
          <cell r="FA79">
            <v>2576335</v>
          </cell>
          <cell r="FC79">
            <v>2576335</v>
          </cell>
          <cell r="FD79">
            <v>0</v>
          </cell>
          <cell r="FE79">
            <v>2576335</v>
          </cell>
          <cell r="FH79">
            <v>4326777</v>
          </cell>
          <cell r="FI79">
            <v>0</v>
          </cell>
          <cell r="FJ79">
            <v>4326777</v>
          </cell>
          <cell r="FL79">
            <v>3567901</v>
          </cell>
          <cell r="FM79">
            <v>0</v>
          </cell>
          <cell r="FN79">
            <v>3567901</v>
          </cell>
          <cell r="FP79">
            <v>0</v>
          </cell>
          <cell r="FQ79">
            <v>0</v>
          </cell>
          <cell r="FR79">
            <v>0</v>
          </cell>
          <cell r="FT79">
            <v>0</v>
          </cell>
          <cell r="FU79">
            <v>0</v>
          </cell>
          <cell r="FV79">
            <v>0</v>
          </cell>
          <cell r="FX79">
            <v>9737382</v>
          </cell>
          <cell r="FY79">
            <v>0</v>
          </cell>
          <cell r="FZ79">
            <v>9737382</v>
          </cell>
          <cell r="GB79">
            <v>6531571</v>
          </cell>
          <cell r="GC79">
            <v>0</v>
          </cell>
          <cell r="GD79">
            <v>6531571</v>
          </cell>
          <cell r="GG79">
            <v>61832029.981813431</v>
          </cell>
          <cell r="GH79">
            <v>-7.968628779053688E-8</v>
          </cell>
          <cell r="GI79">
            <v>61832029.981813349</v>
          </cell>
          <cell r="GK79">
            <v>212012089</v>
          </cell>
          <cell r="GL79">
            <v>-7.968628779053688E-8</v>
          </cell>
          <cell r="GM79">
            <v>212012088.99999991</v>
          </cell>
          <cell r="GO79">
            <v>174827129</v>
          </cell>
          <cell r="GP79">
            <v>-7.968628779053688E-8</v>
          </cell>
          <cell r="GQ79">
            <v>174827128.99999991</v>
          </cell>
          <cell r="GS79">
            <v>0</v>
          </cell>
          <cell r="GT79">
            <v>-7.968628779053688E-8</v>
          </cell>
          <cell r="GU79">
            <v>-7.968628779053688E-8</v>
          </cell>
          <cell r="GW79">
            <v>0</v>
          </cell>
          <cell r="GX79">
            <v>-7.968628779053688E-8</v>
          </cell>
          <cell r="GY79">
            <v>-7.968628779053688E-8</v>
          </cell>
          <cell r="HA79">
            <v>0</v>
          </cell>
          <cell r="HB79">
            <v>-7.968628779053688E-8</v>
          </cell>
          <cell r="HC79">
            <v>-7.968628779053688E-8</v>
          </cell>
          <cell r="HE79">
            <v>0</v>
          </cell>
          <cell r="HF79">
            <v>-7.968628779053688E-8</v>
          </cell>
          <cell r="HG79">
            <v>-7.968628779053688E-8</v>
          </cell>
          <cell r="HI79">
            <v>143802128</v>
          </cell>
          <cell r="HJ79">
            <v>-7.968628779053688E-8</v>
          </cell>
          <cell r="HK79">
            <v>143802127.99999991</v>
          </cell>
          <cell r="HM79">
            <v>112673861.98181343</v>
          </cell>
          <cell r="HN79">
            <v>-7.968628779053688E-8</v>
          </cell>
          <cell r="HO79">
            <v>112673861.98181336</v>
          </cell>
          <cell r="HQ79">
            <v>143802128.00000006</v>
          </cell>
          <cell r="HR79">
            <v>-7.968628779053688E-8</v>
          </cell>
          <cell r="HS79">
            <v>143802127.99999997</v>
          </cell>
          <cell r="HU79">
            <v>143802128.00000006</v>
          </cell>
          <cell r="HV79">
            <v>-7.968628779053688E-8</v>
          </cell>
          <cell r="HW79">
            <v>143802127.99999997</v>
          </cell>
          <cell r="HY79">
            <v>0</v>
          </cell>
          <cell r="HZ79">
            <v>-7.968628779053688E-8</v>
          </cell>
          <cell r="IA79">
            <v>-7.968628779053688E-8</v>
          </cell>
          <cell r="IC79">
            <v>156757716</v>
          </cell>
          <cell r="ID79">
            <v>-7.968628779053688E-8</v>
          </cell>
          <cell r="IE79">
            <v>156757715.99999991</v>
          </cell>
          <cell r="IG79">
            <v>61832029.981813431</v>
          </cell>
          <cell r="IH79">
            <v>-1.3411045074462891E-7</v>
          </cell>
          <cell r="II79">
            <v>61832029.981813297</v>
          </cell>
          <cell r="IK79">
            <v>61832029.981813431</v>
          </cell>
          <cell r="IL79">
            <v>0.34999988973140717</v>
          </cell>
          <cell r="IM79">
            <v>61832030.331813321</v>
          </cell>
          <cell r="IO79">
            <v>212012089</v>
          </cell>
          <cell r="IP79">
            <v>-1.3411045074462891E-7</v>
          </cell>
          <cell r="IQ79">
            <v>212012088.99999988</v>
          </cell>
          <cell r="IS79">
            <v>212012089</v>
          </cell>
          <cell r="IT79">
            <v>0.34999988973140717</v>
          </cell>
          <cell r="IU79">
            <v>212012089.3499999</v>
          </cell>
          <cell r="IW79">
            <v>174827129</v>
          </cell>
          <cell r="IX79">
            <v>-1.3411045074462891E-7</v>
          </cell>
          <cell r="IY79">
            <v>174827128.99999988</v>
          </cell>
          <cell r="JA79">
            <v>174827129</v>
          </cell>
          <cell r="JB79">
            <v>0.34999988973140717</v>
          </cell>
          <cell r="JC79">
            <v>174827129.3499999</v>
          </cell>
          <cell r="JE79">
            <v>0</v>
          </cell>
          <cell r="JF79">
            <v>-1.3411045074462891E-7</v>
          </cell>
          <cell r="JG79">
            <v>-1.3411045074462891E-7</v>
          </cell>
          <cell r="JI79">
            <v>0</v>
          </cell>
          <cell r="JJ79">
            <v>0.34999988973140717</v>
          </cell>
          <cell r="JK79">
            <v>0.34999988973140717</v>
          </cell>
          <cell r="JM79">
            <v>143802128</v>
          </cell>
          <cell r="JN79">
            <v>-1.3411045074462891E-7</v>
          </cell>
          <cell r="JO79">
            <v>143802127.99999988</v>
          </cell>
          <cell r="JQ79">
            <v>143802128</v>
          </cell>
          <cell r="JR79">
            <v>0.34999988973140717</v>
          </cell>
          <cell r="JS79">
            <v>143802128.3499999</v>
          </cell>
          <cell r="JU79">
            <v>0</v>
          </cell>
          <cell r="JV79">
            <v>-1.3411045074462891E-7</v>
          </cell>
          <cell r="JW79">
            <v>-1.3411045074462891E-7</v>
          </cell>
          <cell r="JY79">
            <v>0</v>
          </cell>
          <cell r="JZ79">
            <v>0.34999988973140717</v>
          </cell>
          <cell r="KA79">
            <v>0.34999988973140717</v>
          </cell>
          <cell r="KC79">
            <v>156757716</v>
          </cell>
          <cell r="KD79">
            <v>-1.3411045074462891E-7</v>
          </cell>
          <cell r="KE79">
            <v>156757715.99999988</v>
          </cell>
          <cell r="KG79">
            <v>156757716</v>
          </cell>
          <cell r="KH79">
            <v>0.34999988973140717</v>
          </cell>
          <cell r="KI79">
            <v>156757716.3499999</v>
          </cell>
        </row>
        <row r="80">
          <cell r="E80" t="str">
            <v>2068/69</v>
          </cell>
          <cell r="F80" t="str">
            <v>Forecast Supported</v>
          </cell>
          <cell r="H80">
            <v>61832029.981813431</v>
          </cell>
          <cell r="I80">
            <v>2473281</v>
          </cell>
          <cell r="J80">
            <v>0</v>
          </cell>
          <cell r="L80">
            <v>2473281</v>
          </cell>
          <cell r="M80">
            <v>59358748.981813431</v>
          </cell>
          <cell r="P80">
            <v>212012089</v>
          </cell>
          <cell r="R80">
            <v>4240242</v>
          </cell>
          <cell r="S80">
            <v>207771847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B80">
            <v>0</v>
          </cell>
          <cell r="AC80">
            <v>0</v>
          </cell>
          <cell r="AE80">
            <v>0</v>
          </cell>
          <cell r="AG80">
            <v>0</v>
          </cell>
          <cell r="AH80">
            <v>0</v>
          </cell>
          <cell r="AJ80">
            <v>0</v>
          </cell>
          <cell r="AL80">
            <v>0</v>
          </cell>
          <cell r="AM80">
            <v>0</v>
          </cell>
          <cell r="AO80">
            <v>143802128</v>
          </cell>
          <cell r="AQ80">
            <v>9737385</v>
          </cell>
          <cell r="AR80">
            <v>134064743</v>
          </cell>
          <cell r="AT80">
            <v>112673861.98181343</v>
          </cell>
          <cell r="AV80">
            <v>7421372</v>
          </cell>
          <cell r="AW80">
            <v>105159925.98181343</v>
          </cell>
          <cell r="AY80">
            <v>143802128.00000006</v>
          </cell>
          <cell r="BA80">
            <v>9737385</v>
          </cell>
          <cell r="BB80">
            <v>134064743.00000006</v>
          </cell>
          <cell r="BD80">
            <v>143802128.00000006</v>
          </cell>
          <cell r="BF80">
            <v>9737385</v>
          </cell>
          <cell r="BG80">
            <v>134064743.00000006</v>
          </cell>
          <cell r="BJ80">
            <v>174827129</v>
          </cell>
          <cell r="BL80">
            <v>3496543</v>
          </cell>
          <cell r="BM80">
            <v>171330586</v>
          </cell>
          <cell r="BO80">
            <v>0</v>
          </cell>
          <cell r="BQ80">
            <v>0</v>
          </cell>
          <cell r="BR80">
            <v>0</v>
          </cell>
          <cell r="BT80">
            <v>156757716</v>
          </cell>
          <cell r="BV80">
            <v>6531572</v>
          </cell>
          <cell r="BW80">
            <v>150226144</v>
          </cell>
          <cell r="BZ80">
            <v>0</v>
          </cell>
          <cell r="CA80">
            <v>0</v>
          </cell>
          <cell r="CB80">
            <v>-7.968628779053688E-8</v>
          </cell>
          <cell r="CC80">
            <v>0</v>
          </cell>
          <cell r="CD80">
            <v>0</v>
          </cell>
          <cell r="CE80">
            <v>-7.968628779053688E-8</v>
          </cell>
          <cell r="CG80">
            <v>0</v>
          </cell>
          <cell r="CH80">
            <v>0</v>
          </cell>
          <cell r="CI80">
            <v>-1.3411045074462891E-7</v>
          </cell>
          <cell r="CJ80">
            <v>0</v>
          </cell>
          <cell r="CK80">
            <v>0</v>
          </cell>
          <cell r="CL80">
            <v>-1.3411045074462891E-7</v>
          </cell>
          <cell r="CN80">
            <v>0.34999999922001734</v>
          </cell>
          <cell r="CO80">
            <v>0.34999999922001734</v>
          </cell>
          <cell r="CP80">
            <v>0.34999988973140717</v>
          </cell>
          <cell r="CQ80">
            <v>0</v>
          </cell>
          <cell r="CR80">
            <v>0</v>
          </cell>
          <cell r="CS80">
            <v>0.34999988973140717</v>
          </cell>
          <cell r="CV80">
            <v>2473281</v>
          </cell>
          <cell r="CW80">
            <v>0</v>
          </cell>
          <cell r="CX80">
            <v>2473281</v>
          </cell>
          <cell r="DA80">
            <v>4240242</v>
          </cell>
          <cell r="DB80">
            <v>0</v>
          </cell>
          <cell r="DC80">
            <v>4240242</v>
          </cell>
          <cell r="DE80">
            <v>0</v>
          </cell>
          <cell r="DF80">
            <v>0</v>
          </cell>
          <cell r="DG80">
            <v>0</v>
          </cell>
          <cell r="DI80">
            <v>0</v>
          </cell>
          <cell r="DJ80">
            <v>0</v>
          </cell>
          <cell r="DK80">
            <v>0</v>
          </cell>
          <cell r="DM80">
            <v>0</v>
          </cell>
          <cell r="DN80">
            <v>0</v>
          </cell>
          <cell r="DO80">
            <v>0</v>
          </cell>
          <cell r="DQ80">
            <v>0</v>
          </cell>
          <cell r="DR80">
            <v>0</v>
          </cell>
          <cell r="DS80">
            <v>0</v>
          </cell>
          <cell r="DU80">
            <v>9737385</v>
          </cell>
          <cell r="DV80">
            <v>0</v>
          </cell>
          <cell r="DW80">
            <v>9737385</v>
          </cell>
          <cell r="DY80">
            <v>7421372</v>
          </cell>
          <cell r="DZ80">
            <v>0</v>
          </cell>
          <cell r="EA80">
            <v>7421372</v>
          </cell>
          <cell r="EC80">
            <v>9737385</v>
          </cell>
          <cell r="ED80">
            <v>0</v>
          </cell>
          <cell r="EE80">
            <v>9737385</v>
          </cell>
          <cell r="EG80">
            <v>9737385</v>
          </cell>
          <cell r="EH80">
            <v>0</v>
          </cell>
          <cell r="EI80">
            <v>9737385</v>
          </cell>
          <cell r="EL80">
            <v>3496543</v>
          </cell>
          <cell r="EM80">
            <v>0</v>
          </cell>
          <cell r="EN80">
            <v>3496543</v>
          </cell>
          <cell r="EP80">
            <v>0</v>
          </cell>
          <cell r="EQ80">
            <v>0</v>
          </cell>
          <cell r="ER80">
            <v>0</v>
          </cell>
          <cell r="ET80">
            <v>6531572</v>
          </cell>
          <cell r="EU80">
            <v>0</v>
          </cell>
          <cell r="EV80">
            <v>6531572</v>
          </cell>
          <cell r="EY80">
            <v>2473281</v>
          </cell>
          <cell r="EZ80">
            <v>0</v>
          </cell>
          <cell r="FA80">
            <v>2473281</v>
          </cell>
          <cell r="FC80">
            <v>2473281</v>
          </cell>
          <cell r="FD80">
            <v>0</v>
          </cell>
          <cell r="FE80">
            <v>2473281</v>
          </cell>
          <cell r="FH80">
            <v>4240242</v>
          </cell>
          <cell r="FI80">
            <v>0</v>
          </cell>
          <cell r="FJ80">
            <v>4240242</v>
          </cell>
          <cell r="FL80">
            <v>3496543</v>
          </cell>
          <cell r="FM80">
            <v>0</v>
          </cell>
          <cell r="FN80">
            <v>3496543</v>
          </cell>
          <cell r="FP80">
            <v>0</v>
          </cell>
          <cell r="FQ80">
            <v>0</v>
          </cell>
          <cell r="FR80">
            <v>0</v>
          </cell>
          <cell r="FT80">
            <v>0</v>
          </cell>
          <cell r="FU80">
            <v>0</v>
          </cell>
          <cell r="FV80">
            <v>0</v>
          </cell>
          <cell r="FX80">
            <v>9737385</v>
          </cell>
          <cell r="FY80">
            <v>0</v>
          </cell>
          <cell r="FZ80">
            <v>9737385</v>
          </cell>
          <cell r="GB80">
            <v>6531572</v>
          </cell>
          <cell r="GC80">
            <v>0</v>
          </cell>
          <cell r="GD80">
            <v>6531572</v>
          </cell>
          <cell r="GG80">
            <v>59358748.981813431</v>
          </cell>
          <cell r="GH80">
            <v>-7.968628779053688E-8</v>
          </cell>
          <cell r="GI80">
            <v>59358748.981813349</v>
          </cell>
          <cell r="GK80">
            <v>207771847</v>
          </cell>
          <cell r="GL80">
            <v>-7.968628779053688E-8</v>
          </cell>
          <cell r="GM80">
            <v>207771846.99999991</v>
          </cell>
          <cell r="GO80">
            <v>171330586</v>
          </cell>
          <cell r="GP80">
            <v>-7.968628779053688E-8</v>
          </cell>
          <cell r="GQ80">
            <v>171330585.99999991</v>
          </cell>
          <cell r="GS80">
            <v>0</v>
          </cell>
          <cell r="GT80">
            <v>-7.968628779053688E-8</v>
          </cell>
          <cell r="GU80">
            <v>-7.968628779053688E-8</v>
          </cell>
          <cell r="GW80">
            <v>0</v>
          </cell>
          <cell r="GX80">
            <v>-7.968628779053688E-8</v>
          </cell>
          <cell r="GY80">
            <v>-7.968628779053688E-8</v>
          </cell>
          <cell r="HA80">
            <v>0</v>
          </cell>
          <cell r="HB80">
            <v>-7.968628779053688E-8</v>
          </cell>
          <cell r="HC80">
            <v>-7.968628779053688E-8</v>
          </cell>
          <cell r="HE80">
            <v>0</v>
          </cell>
          <cell r="HF80">
            <v>-7.968628779053688E-8</v>
          </cell>
          <cell r="HG80">
            <v>-7.968628779053688E-8</v>
          </cell>
          <cell r="HI80">
            <v>134064743</v>
          </cell>
          <cell r="HJ80">
            <v>-7.968628779053688E-8</v>
          </cell>
          <cell r="HK80">
            <v>134064742.99999993</v>
          </cell>
          <cell r="HM80">
            <v>105159925.98181343</v>
          </cell>
          <cell r="HN80">
            <v>-7.968628779053688E-8</v>
          </cell>
          <cell r="HO80">
            <v>105159925.98181336</v>
          </cell>
          <cell r="HQ80">
            <v>134064743.00000006</v>
          </cell>
          <cell r="HR80">
            <v>-7.968628779053688E-8</v>
          </cell>
          <cell r="HS80">
            <v>134064742.99999999</v>
          </cell>
          <cell r="HU80">
            <v>134064743.00000006</v>
          </cell>
          <cell r="HV80">
            <v>-7.968628779053688E-8</v>
          </cell>
          <cell r="HW80">
            <v>134064742.99999999</v>
          </cell>
          <cell r="HY80">
            <v>0</v>
          </cell>
          <cell r="HZ80">
            <v>-7.968628779053688E-8</v>
          </cell>
          <cell r="IA80">
            <v>-7.968628779053688E-8</v>
          </cell>
          <cell r="IC80">
            <v>150226144</v>
          </cell>
          <cell r="ID80">
            <v>-7.968628779053688E-8</v>
          </cell>
          <cell r="IE80">
            <v>150226143.99999991</v>
          </cell>
          <cell r="IG80">
            <v>59358748.981813431</v>
          </cell>
          <cell r="IH80">
            <v>-1.3411045074462891E-7</v>
          </cell>
          <cell r="II80">
            <v>59358748.981813297</v>
          </cell>
          <cell r="IK80">
            <v>59358748.981813431</v>
          </cell>
          <cell r="IL80">
            <v>0.34999988973140717</v>
          </cell>
          <cell r="IM80">
            <v>59358749.331813321</v>
          </cell>
          <cell r="IO80">
            <v>207771847</v>
          </cell>
          <cell r="IP80">
            <v>-1.3411045074462891E-7</v>
          </cell>
          <cell r="IQ80">
            <v>207771846.99999988</v>
          </cell>
          <cell r="IS80">
            <v>207771847</v>
          </cell>
          <cell r="IT80">
            <v>0.34999988973140717</v>
          </cell>
          <cell r="IU80">
            <v>207771847.3499999</v>
          </cell>
          <cell r="IW80">
            <v>171330586</v>
          </cell>
          <cell r="IX80">
            <v>-1.3411045074462891E-7</v>
          </cell>
          <cell r="IY80">
            <v>171330585.99999988</v>
          </cell>
          <cell r="JA80">
            <v>171330586</v>
          </cell>
          <cell r="JB80">
            <v>0.34999988973140717</v>
          </cell>
          <cell r="JC80">
            <v>171330586.3499999</v>
          </cell>
          <cell r="JE80">
            <v>0</v>
          </cell>
          <cell r="JF80">
            <v>-1.3411045074462891E-7</v>
          </cell>
          <cell r="JG80">
            <v>-1.3411045074462891E-7</v>
          </cell>
          <cell r="JI80">
            <v>0</v>
          </cell>
          <cell r="JJ80">
            <v>0.34999988973140717</v>
          </cell>
          <cell r="JK80">
            <v>0.34999988973140717</v>
          </cell>
          <cell r="JM80">
            <v>134064743</v>
          </cell>
          <cell r="JN80">
            <v>-1.3411045074462891E-7</v>
          </cell>
          <cell r="JO80">
            <v>134064742.99999987</v>
          </cell>
          <cell r="JQ80">
            <v>134064743</v>
          </cell>
          <cell r="JR80">
            <v>0.34999988973140717</v>
          </cell>
          <cell r="JS80">
            <v>134064743.34999989</v>
          </cell>
          <cell r="JU80">
            <v>0</v>
          </cell>
          <cell r="JV80">
            <v>-1.3411045074462891E-7</v>
          </cell>
          <cell r="JW80">
            <v>-1.3411045074462891E-7</v>
          </cell>
          <cell r="JY80">
            <v>0</v>
          </cell>
          <cell r="JZ80">
            <v>0.34999988973140717</v>
          </cell>
          <cell r="KA80">
            <v>0.34999988973140717</v>
          </cell>
          <cell r="KC80">
            <v>150226144</v>
          </cell>
          <cell r="KD80">
            <v>-1.3411045074462891E-7</v>
          </cell>
          <cell r="KE80">
            <v>150226143.99999988</v>
          </cell>
          <cell r="KG80">
            <v>150226144</v>
          </cell>
          <cell r="KH80">
            <v>0.34999988973140717</v>
          </cell>
          <cell r="KI80">
            <v>150226144.3499999</v>
          </cell>
        </row>
        <row r="81">
          <cell r="E81" t="str">
            <v>2069/70</v>
          </cell>
          <cell r="F81" t="str">
            <v>Forecast Supported</v>
          </cell>
          <cell r="H81">
            <v>59358748.981813431</v>
          </cell>
          <cell r="I81">
            <v>2374350</v>
          </cell>
          <cell r="J81">
            <v>0</v>
          </cell>
          <cell r="L81">
            <v>2374350</v>
          </cell>
          <cell r="M81">
            <v>56984398.981813431</v>
          </cell>
          <cell r="P81">
            <v>207771847</v>
          </cell>
          <cell r="R81">
            <v>4155437</v>
          </cell>
          <cell r="S81">
            <v>203616410</v>
          </cell>
          <cell r="U81">
            <v>0</v>
          </cell>
          <cell r="W81">
            <v>0</v>
          </cell>
          <cell r="X81">
            <v>0</v>
          </cell>
          <cell r="Z81">
            <v>0</v>
          </cell>
          <cell r="AB81">
            <v>0</v>
          </cell>
          <cell r="AC81">
            <v>0</v>
          </cell>
          <cell r="AE81">
            <v>0</v>
          </cell>
          <cell r="AG81">
            <v>0</v>
          </cell>
          <cell r="AH81">
            <v>0</v>
          </cell>
          <cell r="AJ81">
            <v>0</v>
          </cell>
          <cell r="AL81">
            <v>0</v>
          </cell>
          <cell r="AM81">
            <v>0</v>
          </cell>
          <cell r="AO81">
            <v>134064743</v>
          </cell>
          <cell r="AQ81">
            <v>9737382</v>
          </cell>
          <cell r="AR81">
            <v>124327361</v>
          </cell>
          <cell r="AT81">
            <v>105159925.98181343</v>
          </cell>
          <cell r="AV81">
            <v>7421370</v>
          </cell>
          <cell r="AW81">
            <v>97645990.981813431</v>
          </cell>
          <cell r="AY81">
            <v>134064743.00000006</v>
          </cell>
          <cell r="BA81">
            <v>9737382</v>
          </cell>
          <cell r="BB81">
            <v>124327361.00000006</v>
          </cell>
          <cell r="BD81">
            <v>134064743.00000006</v>
          </cell>
          <cell r="BF81">
            <v>9737382</v>
          </cell>
          <cell r="BG81">
            <v>124327361.00000006</v>
          </cell>
          <cell r="BJ81">
            <v>171330586</v>
          </cell>
          <cell r="BL81">
            <v>3426612</v>
          </cell>
          <cell r="BM81">
            <v>167903974</v>
          </cell>
          <cell r="BO81">
            <v>0</v>
          </cell>
          <cell r="BQ81">
            <v>0</v>
          </cell>
          <cell r="BR81">
            <v>0</v>
          </cell>
          <cell r="BT81">
            <v>150226144</v>
          </cell>
          <cell r="BV81">
            <v>6531571</v>
          </cell>
          <cell r="BW81">
            <v>143694573</v>
          </cell>
          <cell r="BZ81">
            <v>0</v>
          </cell>
          <cell r="CA81">
            <v>0</v>
          </cell>
          <cell r="CB81">
            <v>-7.968628779053688E-8</v>
          </cell>
          <cell r="CC81">
            <v>0</v>
          </cell>
          <cell r="CD81">
            <v>0</v>
          </cell>
          <cell r="CE81">
            <v>-7.968628779053688E-8</v>
          </cell>
          <cell r="CG81">
            <v>0</v>
          </cell>
          <cell r="CH81">
            <v>0</v>
          </cell>
          <cell r="CI81">
            <v>-1.3411045074462891E-7</v>
          </cell>
          <cell r="CJ81">
            <v>0</v>
          </cell>
          <cell r="CK81">
            <v>0</v>
          </cell>
          <cell r="CL81">
            <v>-1.3411045074462891E-7</v>
          </cell>
          <cell r="CN81">
            <v>0.34999999922001734</v>
          </cell>
          <cell r="CO81">
            <v>0.34999999922001734</v>
          </cell>
          <cell r="CP81">
            <v>0.34999988973140717</v>
          </cell>
          <cell r="CQ81">
            <v>0</v>
          </cell>
          <cell r="CR81">
            <v>0</v>
          </cell>
          <cell r="CS81">
            <v>0.34999988973140717</v>
          </cell>
          <cell r="CV81">
            <v>2374350</v>
          </cell>
          <cell r="CW81">
            <v>0</v>
          </cell>
          <cell r="CX81">
            <v>2374350</v>
          </cell>
          <cell r="DA81">
            <v>4155437</v>
          </cell>
          <cell r="DB81">
            <v>0</v>
          </cell>
          <cell r="DC81">
            <v>4155437</v>
          </cell>
          <cell r="DE81">
            <v>0</v>
          </cell>
          <cell r="DF81">
            <v>0</v>
          </cell>
          <cell r="DG81">
            <v>0</v>
          </cell>
          <cell r="DI81">
            <v>0</v>
          </cell>
          <cell r="DJ81">
            <v>0</v>
          </cell>
          <cell r="DK81">
            <v>0</v>
          </cell>
          <cell r="DM81">
            <v>0</v>
          </cell>
          <cell r="DN81">
            <v>0</v>
          </cell>
          <cell r="DO81">
            <v>0</v>
          </cell>
          <cell r="DQ81">
            <v>0</v>
          </cell>
          <cell r="DR81">
            <v>0</v>
          </cell>
          <cell r="DS81">
            <v>0</v>
          </cell>
          <cell r="DU81">
            <v>9737382</v>
          </cell>
          <cell r="DV81">
            <v>0</v>
          </cell>
          <cell r="DW81">
            <v>9737382</v>
          </cell>
          <cell r="DY81">
            <v>7421370</v>
          </cell>
          <cell r="DZ81">
            <v>0</v>
          </cell>
          <cell r="EA81">
            <v>7421370</v>
          </cell>
          <cell r="EC81">
            <v>9737382</v>
          </cell>
          <cell r="ED81">
            <v>0</v>
          </cell>
          <cell r="EE81">
            <v>9737382</v>
          </cell>
          <cell r="EG81">
            <v>9737382</v>
          </cell>
          <cell r="EH81">
            <v>0</v>
          </cell>
          <cell r="EI81">
            <v>9737382</v>
          </cell>
          <cell r="EL81">
            <v>3426612</v>
          </cell>
          <cell r="EM81">
            <v>0</v>
          </cell>
          <cell r="EN81">
            <v>3426612</v>
          </cell>
          <cell r="EP81">
            <v>0</v>
          </cell>
          <cell r="EQ81">
            <v>0</v>
          </cell>
          <cell r="ER81">
            <v>0</v>
          </cell>
          <cell r="ET81">
            <v>6531571</v>
          </cell>
          <cell r="EU81">
            <v>0</v>
          </cell>
          <cell r="EV81">
            <v>6531571</v>
          </cell>
          <cell r="EY81">
            <v>2374350</v>
          </cell>
          <cell r="EZ81">
            <v>0</v>
          </cell>
          <cell r="FA81">
            <v>2374350</v>
          </cell>
          <cell r="FC81">
            <v>2374350</v>
          </cell>
          <cell r="FD81">
            <v>0</v>
          </cell>
          <cell r="FE81">
            <v>2374350</v>
          </cell>
          <cell r="FH81">
            <v>4155437</v>
          </cell>
          <cell r="FI81">
            <v>0</v>
          </cell>
          <cell r="FJ81">
            <v>4155437</v>
          </cell>
          <cell r="FL81">
            <v>3426612</v>
          </cell>
          <cell r="FM81">
            <v>0</v>
          </cell>
          <cell r="FN81">
            <v>3426612</v>
          </cell>
          <cell r="FP81">
            <v>0</v>
          </cell>
          <cell r="FQ81">
            <v>0</v>
          </cell>
          <cell r="FR81">
            <v>0</v>
          </cell>
          <cell r="FT81">
            <v>0</v>
          </cell>
          <cell r="FU81">
            <v>0</v>
          </cell>
          <cell r="FV81">
            <v>0</v>
          </cell>
          <cell r="FX81">
            <v>9737382</v>
          </cell>
          <cell r="FY81">
            <v>0</v>
          </cell>
          <cell r="FZ81">
            <v>9737382</v>
          </cell>
          <cell r="GB81">
            <v>6531571</v>
          </cell>
          <cell r="GC81">
            <v>0</v>
          </cell>
          <cell r="GD81">
            <v>6531571</v>
          </cell>
          <cell r="GG81">
            <v>56984398.981813431</v>
          </cell>
          <cell r="GH81">
            <v>-7.968628779053688E-8</v>
          </cell>
          <cell r="GI81">
            <v>56984398.981813349</v>
          </cell>
          <cell r="GK81">
            <v>203616410</v>
          </cell>
          <cell r="GL81">
            <v>-7.968628779053688E-8</v>
          </cell>
          <cell r="GM81">
            <v>203616409.99999991</v>
          </cell>
          <cell r="GO81">
            <v>167903974</v>
          </cell>
          <cell r="GP81">
            <v>-7.968628779053688E-8</v>
          </cell>
          <cell r="GQ81">
            <v>167903973.99999991</v>
          </cell>
          <cell r="GS81">
            <v>0</v>
          </cell>
          <cell r="GT81">
            <v>-7.968628779053688E-8</v>
          </cell>
          <cell r="GU81">
            <v>-7.968628779053688E-8</v>
          </cell>
          <cell r="GW81">
            <v>0</v>
          </cell>
          <cell r="GX81">
            <v>-7.968628779053688E-8</v>
          </cell>
          <cell r="GY81">
            <v>-7.968628779053688E-8</v>
          </cell>
          <cell r="HA81">
            <v>0</v>
          </cell>
          <cell r="HB81">
            <v>-7.968628779053688E-8</v>
          </cell>
          <cell r="HC81">
            <v>-7.968628779053688E-8</v>
          </cell>
          <cell r="HE81">
            <v>0</v>
          </cell>
          <cell r="HF81">
            <v>-7.968628779053688E-8</v>
          </cell>
          <cell r="HG81">
            <v>-7.968628779053688E-8</v>
          </cell>
          <cell r="HI81">
            <v>124327361</v>
          </cell>
          <cell r="HJ81">
            <v>-7.968628779053688E-8</v>
          </cell>
          <cell r="HK81">
            <v>124327360.99999993</v>
          </cell>
          <cell r="HM81">
            <v>97645990.981813431</v>
          </cell>
          <cell r="HN81">
            <v>-7.968628779053688E-8</v>
          </cell>
          <cell r="HO81">
            <v>97645990.981813356</v>
          </cell>
          <cell r="HQ81">
            <v>124327361.00000006</v>
          </cell>
          <cell r="HR81">
            <v>-7.968628779053688E-8</v>
          </cell>
          <cell r="HS81">
            <v>124327360.99999999</v>
          </cell>
          <cell r="HU81">
            <v>124327361.00000006</v>
          </cell>
          <cell r="HV81">
            <v>-7.968628779053688E-8</v>
          </cell>
          <cell r="HW81">
            <v>124327360.99999999</v>
          </cell>
          <cell r="HY81">
            <v>0</v>
          </cell>
          <cell r="HZ81">
            <v>-7.968628779053688E-8</v>
          </cell>
          <cell r="IA81">
            <v>-7.968628779053688E-8</v>
          </cell>
          <cell r="IC81">
            <v>143694573</v>
          </cell>
          <cell r="ID81">
            <v>-7.968628779053688E-8</v>
          </cell>
          <cell r="IE81">
            <v>143694572.99999991</v>
          </cell>
          <cell r="IG81">
            <v>56984398.981813431</v>
          </cell>
          <cell r="IH81">
            <v>-1.3411045074462891E-7</v>
          </cell>
          <cell r="II81">
            <v>56984398.981813297</v>
          </cell>
          <cell r="IK81">
            <v>56984398.981813431</v>
          </cell>
          <cell r="IL81">
            <v>0.34999988973140717</v>
          </cell>
          <cell r="IM81">
            <v>56984399.331813321</v>
          </cell>
          <cell r="IO81">
            <v>203616410</v>
          </cell>
          <cell r="IP81">
            <v>-1.3411045074462891E-7</v>
          </cell>
          <cell r="IQ81">
            <v>203616409.99999988</v>
          </cell>
          <cell r="IS81">
            <v>203616410</v>
          </cell>
          <cell r="IT81">
            <v>0.34999988973140717</v>
          </cell>
          <cell r="IU81">
            <v>203616410.3499999</v>
          </cell>
          <cell r="IW81">
            <v>167903974</v>
          </cell>
          <cell r="IX81">
            <v>-1.3411045074462891E-7</v>
          </cell>
          <cell r="IY81">
            <v>167903973.99999988</v>
          </cell>
          <cell r="JA81">
            <v>167903974</v>
          </cell>
          <cell r="JB81">
            <v>0.34999988973140717</v>
          </cell>
          <cell r="JC81">
            <v>167903974.3499999</v>
          </cell>
          <cell r="JE81">
            <v>0</v>
          </cell>
          <cell r="JF81">
            <v>-1.3411045074462891E-7</v>
          </cell>
          <cell r="JG81">
            <v>-1.3411045074462891E-7</v>
          </cell>
          <cell r="JI81">
            <v>0</v>
          </cell>
          <cell r="JJ81">
            <v>0.34999988973140717</v>
          </cell>
          <cell r="JK81">
            <v>0.34999988973140717</v>
          </cell>
          <cell r="JM81">
            <v>124327361</v>
          </cell>
          <cell r="JN81">
            <v>-1.3411045074462891E-7</v>
          </cell>
          <cell r="JO81">
            <v>124327360.99999987</v>
          </cell>
          <cell r="JQ81">
            <v>124327361</v>
          </cell>
          <cell r="JR81">
            <v>0.34999988973140717</v>
          </cell>
          <cell r="JS81">
            <v>124327361.34999989</v>
          </cell>
          <cell r="JU81">
            <v>0</v>
          </cell>
          <cell r="JV81">
            <v>-1.3411045074462891E-7</v>
          </cell>
          <cell r="JW81">
            <v>-1.3411045074462891E-7</v>
          </cell>
          <cell r="JY81">
            <v>0</v>
          </cell>
          <cell r="JZ81">
            <v>0.34999988973140717</v>
          </cell>
          <cell r="KA81">
            <v>0.34999988973140717</v>
          </cell>
          <cell r="KC81">
            <v>143694573</v>
          </cell>
          <cell r="KD81">
            <v>-1.3411045074462891E-7</v>
          </cell>
          <cell r="KE81">
            <v>143694572.99999988</v>
          </cell>
          <cell r="KG81">
            <v>143694573</v>
          </cell>
          <cell r="KH81">
            <v>0.34999988973140717</v>
          </cell>
          <cell r="KI81">
            <v>143694573.3499999</v>
          </cell>
        </row>
        <row r="82">
          <cell r="E82" t="str">
            <v>2070/71</v>
          </cell>
          <cell r="F82" t="str">
            <v>Forecast Supported</v>
          </cell>
          <cell r="H82">
            <v>56984398.981813431</v>
          </cell>
          <cell r="I82">
            <v>2279376</v>
          </cell>
          <cell r="J82">
            <v>0</v>
          </cell>
          <cell r="L82">
            <v>2279376</v>
          </cell>
          <cell r="M82">
            <v>54705022.981813431</v>
          </cell>
          <cell r="P82">
            <v>203616410</v>
          </cell>
          <cell r="R82">
            <v>4072328</v>
          </cell>
          <cell r="S82">
            <v>199544082</v>
          </cell>
          <cell r="U82">
            <v>0</v>
          </cell>
          <cell r="W82">
            <v>0</v>
          </cell>
          <cell r="X82">
            <v>0</v>
          </cell>
          <cell r="Z82">
            <v>0</v>
          </cell>
          <cell r="AB82">
            <v>0</v>
          </cell>
          <cell r="AC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L82">
            <v>0</v>
          </cell>
          <cell r="AM82">
            <v>0</v>
          </cell>
          <cell r="AO82">
            <v>124327361</v>
          </cell>
          <cell r="AQ82">
            <v>9737385</v>
          </cell>
          <cell r="AR82">
            <v>114589976</v>
          </cell>
          <cell r="AT82">
            <v>97645990.981813431</v>
          </cell>
          <cell r="AV82">
            <v>7421372</v>
          </cell>
          <cell r="AW82">
            <v>90132054.981813431</v>
          </cell>
          <cell r="AY82">
            <v>124327361.00000006</v>
          </cell>
          <cell r="BA82">
            <v>9737385</v>
          </cell>
          <cell r="BB82">
            <v>114589976.00000006</v>
          </cell>
          <cell r="BD82">
            <v>124327361.00000006</v>
          </cell>
          <cell r="BF82">
            <v>9737385</v>
          </cell>
          <cell r="BG82">
            <v>114589976.00000006</v>
          </cell>
          <cell r="BJ82">
            <v>167903974</v>
          </cell>
          <cell r="BL82">
            <v>3358079</v>
          </cell>
          <cell r="BM82">
            <v>164545895</v>
          </cell>
          <cell r="BO82">
            <v>0</v>
          </cell>
          <cell r="BQ82">
            <v>0</v>
          </cell>
          <cell r="BR82">
            <v>0</v>
          </cell>
          <cell r="BT82">
            <v>143694573</v>
          </cell>
          <cell r="BV82">
            <v>6531572</v>
          </cell>
          <cell r="BW82">
            <v>137163001</v>
          </cell>
          <cell r="BZ82">
            <v>0</v>
          </cell>
          <cell r="CA82">
            <v>0</v>
          </cell>
          <cell r="CB82">
            <v>-7.968628779053688E-8</v>
          </cell>
          <cell r="CC82">
            <v>0</v>
          </cell>
          <cell r="CD82">
            <v>0</v>
          </cell>
          <cell r="CE82">
            <v>-7.968628779053688E-8</v>
          </cell>
          <cell r="CG82">
            <v>0</v>
          </cell>
          <cell r="CH82">
            <v>0</v>
          </cell>
          <cell r="CI82">
            <v>-1.3411045074462891E-7</v>
          </cell>
          <cell r="CJ82">
            <v>0</v>
          </cell>
          <cell r="CK82">
            <v>0</v>
          </cell>
          <cell r="CL82">
            <v>-1.3411045074462891E-7</v>
          </cell>
          <cell r="CN82">
            <v>0.34999999922001734</v>
          </cell>
          <cell r="CO82">
            <v>0.34999999922001734</v>
          </cell>
          <cell r="CP82">
            <v>0.34999988973140717</v>
          </cell>
          <cell r="CQ82">
            <v>0</v>
          </cell>
          <cell r="CR82">
            <v>0</v>
          </cell>
          <cell r="CS82">
            <v>0.34999988973140717</v>
          </cell>
          <cell r="CV82">
            <v>2279376</v>
          </cell>
          <cell r="CW82">
            <v>0</v>
          </cell>
          <cell r="CX82">
            <v>2279376</v>
          </cell>
          <cell r="DA82">
            <v>4072328</v>
          </cell>
          <cell r="DB82">
            <v>0</v>
          </cell>
          <cell r="DC82">
            <v>4072328</v>
          </cell>
          <cell r="DE82">
            <v>0</v>
          </cell>
          <cell r="DF82">
            <v>0</v>
          </cell>
          <cell r="DG82">
            <v>0</v>
          </cell>
          <cell r="DI82">
            <v>0</v>
          </cell>
          <cell r="DJ82">
            <v>0</v>
          </cell>
          <cell r="DK82">
            <v>0</v>
          </cell>
          <cell r="DM82">
            <v>0</v>
          </cell>
          <cell r="DN82">
            <v>0</v>
          </cell>
          <cell r="DO82">
            <v>0</v>
          </cell>
          <cell r="DQ82">
            <v>0</v>
          </cell>
          <cell r="DR82">
            <v>0</v>
          </cell>
          <cell r="DS82">
            <v>0</v>
          </cell>
          <cell r="DU82">
            <v>9737385</v>
          </cell>
          <cell r="DV82">
            <v>0</v>
          </cell>
          <cell r="DW82">
            <v>9737385</v>
          </cell>
          <cell r="DY82">
            <v>7421372</v>
          </cell>
          <cell r="DZ82">
            <v>0</v>
          </cell>
          <cell r="EA82">
            <v>7421372</v>
          </cell>
          <cell r="EC82">
            <v>9737385</v>
          </cell>
          <cell r="ED82">
            <v>0</v>
          </cell>
          <cell r="EE82">
            <v>9737385</v>
          </cell>
          <cell r="EG82">
            <v>9737385</v>
          </cell>
          <cell r="EH82">
            <v>0</v>
          </cell>
          <cell r="EI82">
            <v>9737385</v>
          </cell>
          <cell r="EL82">
            <v>3358079</v>
          </cell>
          <cell r="EM82">
            <v>0</v>
          </cell>
          <cell r="EN82">
            <v>3358079</v>
          </cell>
          <cell r="EP82">
            <v>0</v>
          </cell>
          <cell r="EQ82">
            <v>0</v>
          </cell>
          <cell r="ER82">
            <v>0</v>
          </cell>
          <cell r="ET82">
            <v>6531572</v>
          </cell>
          <cell r="EU82">
            <v>0</v>
          </cell>
          <cell r="EV82">
            <v>6531572</v>
          </cell>
          <cell r="EY82">
            <v>2279376</v>
          </cell>
          <cell r="EZ82">
            <v>0</v>
          </cell>
          <cell r="FA82">
            <v>2279376</v>
          </cell>
          <cell r="FC82">
            <v>2279376</v>
          </cell>
          <cell r="FD82">
            <v>0</v>
          </cell>
          <cell r="FE82">
            <v>2279376</v>
          </cell>
          <cell r="FH82">
            <v>4072328</v>
          </cell>
          <cell r="FI82">
            <v>0</v>
          </cell>
          <cell r="FJ82">
            <v>4072328</v>
          </cell>
          <cell r="FL82">
            <v>3358079</v>
          </cell>
          <cell r="FM82">
            <v>0</v>
          </cell>
          <cell r="FN82">
            <v>3358079</v>
          </cell>
          <cell r="FP82">
            <v>0</v>
          </cell>
          <cell r="FQ82">
            <v>0</v>
          </cell>
          <cell r="FR82">
            <v>0</v>
          </cell>
          <cell r="FT82">
            <v>0</v>
          </cell>
          <cell r="FU82">
            <v>0</v>
          </cell>
          <cell r="FV82">
            <v>0</v>
          </cell>
          <cell r="FX82">
            <v>9737385</v>
          </cell>
          <cell r="FY82">
            <v>0</v>
          </cell>
          <cell r="FZ82">
            <v>9737385</v>
          </cell>
          <cell r="GB82">
            <v>6531572</v>
          </cell>
          <cell r="GC82">
            <v>0</v>
          </cell>
          <cell r="GD82">
            <v>6531572</v>
          </cell>
          <cell r="GG82">
            <v>54705022.981813431</v>
          </cell>
          <cell r="GH82">
            <v>-7.968628779053688E-8</v>
          </cell>
          <cell r="GI82">
            <v>54705022.981813349</v>
          </cell>
          <cell r="GK82">
            <v>199544082</v>
          </cell>
          <cell r="GL82">
            <v>-7.968628779053688E-8</v>
          </cell>
          <cell r="GM82">
            <v>199544081.99999991</v>
          </cell>
          <cell r="GO82">
            <v>164545895</v>
          </cell>
          <cell r="GP82">
            <v>-7.968628779053688E-8</v>
          </cell>
          <cell r="GQ82">
            <v>164545894.99999991</v>
          </cell>
          <cell r="GS82">
            <v>0</v>
          </cell>
          <cell r="GT82">
            <v>-7.968628779053688E-8</v>
          </cell>
          <cell r="GU82">
            <v>-7.968628779053688E-8</v>
          </cell>
          <cell r="GW82">
            <v>0</v>
          </cell>
          <cell r="GX82">
            <v>-7.968628779053688E-8</v>
          </cell>
          <cell r="GY82">
            <v>-7.968628779053688E-8</v>
          </cell>
          <cell r="HA82">
            <v>0</v>
          </cell>
          <cell r="HB82">
            <v>-7.968628779053688E-8</v>
          </cell>
          <cell r="HC82">
            <v>-7.968628779053688E-8</v>
          </cell>
          <cell r="HE82">
            <v>0</v>
          </cell>
          <cell r="HF82">
            <v>-7.968628779053688E-8</v>
          </cell>
          <cell r="HG82">
            <v>-7.968628779053688E-8</v>
          </cell>
          <cell r="HI82">
            <v>114589976</v>
          </cell>
          <cell r="HJ82">
            <v>-7.968628779053688E-8</v>
          </cell>
          <cell r="HK82">
            <v>114589975.99999993</v>
          </cell>
          <cell r="HM82">
            <v>90132054.981813431</v>
          </cell>
          <cell r="HN82">
            <v>-7.968628779053688E-8</v>
          </cell>
          <cell r="HO82">
            <v>90132054.981813356</v>
          </cell>
          <cell r="HQ82">
            <v>114589976.00000006</v>
          </cell>
          <cell r="HR82">
            <v>-7.968628779053688E-8</v>
          </cell>
          <cell r="HS82">
            <v>114589975.99999999</v>
          </cell>
          <cell r="HU82">
            <v>114589976.00000006</v>
          </cell>
          <cell r="HV82">
            <v>-7.968628779053688E-8</v>
          </cell>
          <cell r="HW82">
            <v>114589975.99999999</v>
          </cell>
          <cell r="HY82">
            <v>0</v>
          </cell>
          <cell r="HZ82">
            <v>-7.968628779053688E-8</v>
          </cell>
          <cell r="IA82">
            <v>-7.968628779053688E-8</v>
          </cell>
          <cell r="IC82">
            <v>137163001</v>
          </cell>
          <cell r="ID82">
            <v>-7.968628779053688E-8</v>
          </cell>
          <cell r="IE82">
            <v>137163000.99999991</v>
          </cell>
          <cell r="IG82">
            <v>54705022.981813431</v>
          </cell>
          <cell r="IH82">
            <v>-1.3411045074462891E-7</v>
          </cell>
          <cell r="II82">
            <v>54705022.981813297</v>
          </cell>
          <cell r="IK82">
            <v>54705022.981813431</v>
          </cell>
          <cell r="IL82">
            <v>0.34999988973140717</v>
          </cell>
          <cell r="IM82">
            <v>54705023.331813321</v>
          </cell>
          <cell r="IO82">
            <v>199544082</v>
          </cell>
          <cell r="IP82">
            <v>-1.3411045074462891E-7</v>
          </cell>
          <cell r="IQ82">
            <v>199544081.99999988</v>
          </cell>
          <cell r="IS82">
            <v>199544082</v>
          </cell>
          <cell r="IT82">
            <v>0.34999988973140717</v>
          </cell>
          <cell r="IU82">
            <v>199544082.3499999</v>
          </cell>
          <cell r="IW82">
            <v>164545895</v>
          </cell>
          <cell r="IX82">
            <v>-1.3411045074462891E-7</v>
          </cell>
          <cell r="IY82">
            <v>164545894.99999988</v>
          </cell>
          <cell r="JA82">
            <v>164545895</v>
          </cell>
          <cell r="JB82">
            <v>0.34999988973140717</v>
          </cell>
          <cell r="JC82">
            <v>164545895.3499999</v>
          </cell>
          <cell r="JE82">
            <v>0</v>
          </cell>
          <cell r="JF82">
            <v>-1.3411045074462891E-7</v>
          </cell>
          <cell r="JG82">
            <v>-1.3411045074462891E-7</v>
          </cell>
          <cell r="JI82">
            <v>0</v>
          </cell>
          <cell r="JJ82">
            <v>0.34999988973140717</v>
          </cell>
          <cell r="JK82">
            <v>0.34999988973140717</v>
          </cell>
          <cell r="JM82">
            <v>114589976</v>
          </cell>
          <cell r="JN82">
            <v>-1.3411045074462891E-7</v>
          </cell>
          <cell r="JO82">
            <v>114589975.99999987</v>
          </cell>
          <cell r="JQ82">
            <v>114589976</v>
          </cell>
          <cell r="JR82">
            <v>0.34999988973140717</v>
          </cell>
          <cell r="JS82">
            <v>114589976.34999989</v>
          </cell>
          <cell r="JU82">
            <v>0</v>
          </cell>
          <cell r="JV82">
            <v>-1.3411045074462891E-7</v>
          </cell>
          <cell r="JW82">
            <v>-1.3411045074462891E-7</v>
          </cell>
          <cell r="JY82">
            <v>0</v>
          </cell>
          <cell r="JZ82">
            <v>0.34999988973140717</v>
          </cell>
          <cell r="KA82">
            <v>0.34999988973140717</v>
          </cell>
          <cell r="KC82">
            <v>137163001</v>
          </cell>
          <cell r="KD82">
            <v>-1.3411045074462891E-7</v>
          </cell>
          <cell r="KE82">
            <v>137163000.99999988</v>
          </cell>
          <cell r="KG82">
            <v>137163001</v>
          </cell>
          <cell r="KH82">
            <v>0.34999988973140717</v>
          </cell>
          <cell r="KI82">
            <v>137163001.3499999</v>
          </cell>
        </row>
        <row r="83">
          <cell r="E83" t="str">
            <v>2071/72</v>
          </cell>
          <cell r="F83" t="str">
            <v>Forecast Supported</v>
          </cell>
          <cell r="H83">
            <v>54705022.981813431</v>
          </cell>
          <cell r="I83">
            <v>2188201</v>
          </cell>
          <cell r="J83">
            <v>0</v>
          </cell>
          <cell r="L83">
            <v>2188201</v>
          </cell>
          <cell r="M83">
            <v>52516821.981813431</v>
          </cell>
          <cell r="P83">
            <v>199544082</v>
          </cell>
          <cell r="R83">
            <v>3990882</v>
          </cell>
          <cell r="S83">
            <v>195553200</v>
          </cell>
          <cell r="U83">
            <v>0</v>
          </cell>
          <cell r="W83">
            <v>0</v>
          </cell>
          <cell r="X83">
            <v>0</v>
          </cell>
          <cell r="Z83">
            <v>0</v>
          </cell>
          <cell r="AB83">
            <v>0</v>
          </cell>
          <cell r="AC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L83">
            <v>0</v>
          </cell>
          <cell r="AM83">
            <v>0</v>
          </cell>
          <cell r="AO83">
            <v>114589976</v>
          </cell>
          <cell r="AQ83">
            <v>9737382</v>
          </cell>
          <cell r="AR83">
            <v>104852594</v>
          </cell>
          <cell r="AT83">
            <v>90132054.981813431</v>
          </cell>
          <cell r="AV83">
            <v>7421370</v>
          </cell>
          <cell r="AW83">
            <v>82618118.981813431</v>
          </cell>
          <cell r="AY83">
            <v>114589976.00000006</v>
          </cell>
          <cell r="BA83">
            <v>9737382</v>
          </cell>
          <cell r="BB83">
            <v>104852594.00000006</v>
          </cell>
          <cell r="BD83">
            <v>114589976.00000006</v>
          </cell>
          <cell r="BF83">
            <v>9737382</v>
          </cell>
          <cell r="BG83">
            <v>104852594.00000006</v>
          </cell>
          <cell r="BJ83">
            <v>164545895</v>
          </cell>
          <cell r="BL83">
            <v>3290918</v>
          </cell>
          <cell r="BM83">
            <v>161254977</v>
          </cell>
          <cell r="BO83">
            <v>0</v>
          </cell>
          <cell r="BQ83">
            <v>0</v>
          </cell>
          <cell r="BR83">
            <v>0</v>
          </cell>
          <cell r="BT83">
            <v>137163001</v>
          </cell>
          <cell r="BV83">
            <v>6531571</v>
          </cell>
          <cell r="BW83">
            <v>130631430</v>
          </cell>
          <cell r="BZ83">
            <v>0</v>
          </cell>
          <cell r="CA83">
            <v>0</v>
          </cell>
          <cell r="CB83">
            <v>-7.968628779053688E-8</v>
          </cell>
          <cell r="CC83">
            <v>0</v>
          </cell>
          <cell r="CD83">
            <v>0</v>
          </cell>
          <cell r="CE83">
            <v>-7.968628779053688E-8</v>
          </cell>
          <cell r="CG83">
            <v>0</v>
          </cell>
          <cell r="CH83">
            <v>0</v>
          </cell>
          <cell r="CI83">
            <v>-1.3411045074462891E-7</v>
          </cell>
          <cell r="CJ83">
            <v>0</v>
          </cell>
          <cell r="CK83">
            <v>0</v>
          </cell>
          <cell r="CL83">
            <v>-1.3411045074462891E-7</v>
          </cell>
          <cell r="CN83">
            <v>0.34999999922001734</v>
          </cell>
          <cell r="CO83">
            <v>0</v>
          </cell>
          <cell r="CP83">
            <v>0.34999988973140717</v>
          </cell>
          <cell r="CQ83">
            <v>-0.34999999922001734</v>
          </cell>
          <cell r="CR83">
            <v>0</v>
          </cell>
          <cell r="CS83">
            <v>-1.0948861017823219E-7</v>
          </cell>
          <cell r="CV83">
            <v>2188201</v>
          </cell>
          <cell r="CW83">
            <v>0</v>
          </cell>
          <cell r="CX83">
            <v>2188201</v>
          </cell>
          <cell r="DA83">
            <v>3990882</v>
          </cell>
          <cell r="DB83">
            <v>0</v>
          </cell>
          <cell r="DC83">
            <v>3990882</v>
          </cell>
          <cell r="DE83">
            <v>0</v>
          </cell>
          <cell r="DF83">
            <v>0</v>
          </cell>
          <cell r="DG83">
            <v>0</v>
          </cell>
          <cell r="DI83">
            <v>0</v>
          </cell>
          <cell r="DJ83">
            <v>0</v>
          </cell>
          <cell r="DK83">
            <v>0</v>
          </cell>
          <cell r="DM83">
            <v>0</v>
          </cell>
          <cell r="DN83">
            <v>0</v>
          </cell>
          <cell r="DO83">
            <v>0</v>
          </cell>
          <cell r="DQ83">
            <v>0</v>
          </cell>
          <cell r="DR83">
            <v>0</v>
          </cell>
          <cell r="DS83">
            <v>0</v>
          </cell>
          <cell r="DU83">
            <v>9737382</v>
          </cell>
          <cell r="DV83">
            <v>0</v>
          </cell>
          <cell r="DW83">
            <v>9737382</v>
          </cell>
          <cell r="DY83">
            <v>7421370</v>
          </cell>
          <cell r="DZ83">
            <v>0</v>
          </cell>
          <cell r="EA83">
            <v>7421370</v>
          </cell>
          <cell r="EC83">
            <v>9737382</v>
          </cell>
          <cell r="ED83">
            <v>0</v>
          </cell>
          <cell r="EE83">
            <v>9737382</v>
          </cell>
          <cell r="EG83">
            <v>9737382</v>
          </cell>
          <cell r="EH83">
            <v>0</v>
          </cell>
          <cell r="EI83">
            <v>9737382</v>
          </cell>
          <cell r="EL83">
            <v>3290918</v>
          </cell>
          <cell r="EM83">
            <v>0</v>
          </cell>
          <cell r="EN83">
            <v>3290918</v>
          </cell>
          <cell r="EP83">
            <v>0</v>
          </cell>
          <cell r="EQ83">
            <v>0</v>
          </cell>
          <cell r="ER83">
            <v>0</v>
          </cell>
          <cell r="ET83">
            <v>6531571</v>
          </cell>
          <cell r="EU83">
            <v>0</v>
          </cell>
          <cell r="EV83">
            <v>6531571</v>
          </cell>
          <cell r="EY83">
            <v>2188201</v>
          </cell>
          <cell r="EZ83">
            <v>0</v>
          </cell>
          <cell r="FA83">
            <v>2188201</v>
          </cell>
          <cell r="FC83">
            <v>2188201</v>
          </cell>
          <cell r="FD83">
            <v>0</v>
          </cell>
          <cell r="FE83">
            <v>2188201</v>
          </cell>
          <cell r="FH83">
            <v>3990882</v>
          </cell>
          <cell r="FI83">
            <v>0</v>
          </cell>
          <cell r="FJ83">
            <v>3990882</v>
          </cell>
          <cell r="FL83">
            <v>3290918</v>
          </cell>
          <cell r="FM83">
            <v>0</v>
          </cell>
          <cell r="FN83">
            <v>3290918</v>
          </cell>
          <cell r="FP83">
            <v>0</v>
          </cell>
          <cell r="FQ83">
            <v>0</v>
          </cell>
          <cell r="FR83">
            <v>0</v>
          </cell>
          <cell r="FT83">
            <v>0</v>
          </cell>
          <cell r="FU83">
            <v>0</v>
          </cell>
          <cell r="FV83">
            <v>0</v>
          </cell>
          <cell r="FX83">
            <v>9737382</v>
          </cell>
          <cell r="FY83">
            <v>0</v>
          </cell>
          <cell r="FZ83">
            <v>9737382</v>
          </cell>
          <cell r="GB83">
            <v>6531571</v>
          </cell>
          <cell r="GC83">
            <v>0</v>
          </cell>
          <cell r="GD83">
            <v>6531571</v>
          </cell>
          <cell r="GG83">
            <v>52516821.981813431</v>
          </cell>
          <cell r="GH83">
            <v>-7.968628779053688E-8</v>
          </cell>
          <cell r="GI83">
            <v>52516821.981813349</v>
          </cell>
          <cell r="GK83">
            <v>195553200</v>
          </cell>
          <cell r="GL83">
            <v>-7.968628779053688E-8</v>
          </cell>
          <cell r="GM83">
            <v>195553199.99999991</v>
          </cell>
          <cell r="GO83">
            <v>161254977</v>
          </cell>
          <cell r="GP83">
            <v>-7.968628779053688E-8</v>
          </cell>
          <cell r="GQ83">
            <v>161254976.99999991</v>
          </cell>
          <cell r="GS83">
            <v>0</v>
          </cell>
          <cell r="GT83">
            <v>-7.968628779053688E-8</v>
          </cell>
          <cell r="GU83">
            <v>-7.968628779053688E-8</v>
          </cell>
          <cell r="GW83">
            <v>0</v>
          </cell>
          <cell r="GX83">
            <v>-7.968628779053688E-8</v>
          </cell>
          <cell r="GY83">
            <v>-7.968628779053688E-8</v>
          </cell>
          <cell r="HA83">
            <v>0</v>
          </cell>
          <cell r="HB83">
            <v>-7.968628779053688E-8</v>
          </cell>
          <cell r="HC83">
            <v>-7.968628779053688E-8</v>
          </cell>
          <cell r="HE83">
            <v>0</v>
          </cell>
          <cell r="HF83">
            <v>-7.968628779053688E-8</v>
          </cell>
          <cell r="HG83">
            <v>-7.968628779053688E-8</v>
          </cell>
          <cell r="HI83">
            <v>104852594</v>
          </cell>
          <cell r="HJ83">
            <v>-7.968628779053688E-8</v>
          </cell>
          <cell r="HK83">
            <v>104852593.99999993</v>
          </cell>
          <cell r="HM83">
            <v>82618118.981813431</v>
          </cell>
          <cell r="HN83">
            <v>-7.968628779053688E-8</v>
          </cell>
          <cell r="HO83">
            <v>82618118.981813356</v>
          </cell>
          <cell r="HQ83">
            <v>104852594.00000006</v>
          </cell>
          <cell r="HR83">
            <v>-7.968628779053688E-8</v>
          </cell>
          <cell r="HS83">
            <v>104852593.99999999</v>
          </cell>
          <cell r="HU83">
            <v>104852594.00000006</v>
          </cell>
          <cell r="HV83">
            <v>-7.968628779053688E-8</v>
          </cell>
          <cell r="HW83">
            <v>104852593.99999999</v>
          </cell>
          <cell r="HY83">
            <v>0</v>
          </cell>
          <cell r="HZ83">
            <v>-7.968628779053688E-8</v>
          </cell>
          <cell r="IA83">
            <v>-7.968628779053688E-8</v>
          </cell>
          <cell r="IC83">
            <v>130631430</v>
          </cell>
          <cell r="ID83">
            <v>-7.968628779053688E-8</v>
          </cell>
          <cell r="IE83">
            <v>130631429.99999993</v>
          </cell>
          <cell r="IG83">
            <v>52516821.981813431</v>
          </cell>
          <cell r="IH83">
            <v>-1.3411045074462891E-7</v>
          </cell>
          <cell r="II83">
            <v>52516821.981813297</v>
          </cell>
          <cell r="IK83">
            <v>52516821.981813431</v>
          </cell>
          <cell r="IL83">
            <v>-1.0948861017823219E-7</v>
          </cell>
          <cell r="IM83">
            <v>52516821.981813319</v>
          </cell>
          <cell r="IO83">
            <v>195553200</v>
          </cell>
          <cell r="IP83">
            <v>-1.3411045074462891E-7</v>
          </cell>
          <cell r="IQ83">
            <v>195553199.99999988</v>
          </cell>
          <cell r="IS83">
            <v>195553200</v>
          </cell>
          <cell r="IT83">
            <v>-1.0948861017823219E-7</v>
          </cell>
          <cell r="IU83">
            <v>195553199.99999988</v>
          </cell>
          <cell r="IW83">
            <v>161254977</v>
          </cell>
          <cell r="IX83">
            <v>-1.3411045074462891E-7</v>
          </cell>
          <cell r="IY83">
            <v>161254976.99999988</v>
          </cell>
          <cell r="JA83">
            <v>161254977</v>
          </cell>
          <cell r="JB83">
            <v>-1.0948861017823219E-7</v>
          </cell>
          <cell r="JC83">
            <v>161254976.99999988</v>
          </cell>
          <cell r="JE83">
            <v>0</v>
          </cell>
          <cell r="JF83">
            <v>-1.3411045074462891E-7</v>
          </cell>
          <cell r="JG83">
            <v>-1.3411045074462891E-7</v>
          </cell>
          <cell r="JI83">
            <v>0</v>
          </cell>
          <cell r="JJ83">
            <v>-1.0948861017823219E-7</v>
          </cell>
          <cell r="JK83">
            <v>-1.0948861017823219E-7</v>
          </cell>
          <cell r="JM83">
            <v>104852594</v>
          </cell>
          <cell r="JN83">
            <v>-1.3411045074462891E-7</v>
          </cell>
          <cell r="JO83">
            <v>104852593.99999987</v>
          </cell>
          <cell r="JQ83">
            <v>104852594</v>
          </cell>
          <cell r="JR83">
            <v>-1.0948861017823219E-7</v>
          </cell>
          <cell r="JS83">
            <v>104852593.9999999</v>
          </cell>
          <cell r="JU83">
            <v>0</v>
          </cell>
          <cell r="JV83">
            <v>-1.3411045074462891E-7</v>
          </cell>
          <cell r="JW83">
            <v>-1.3411045074462891E-7</v>
          </cell>
          <cell r="JY83">
            <v>0</v>
          </cell>
          <cell r="JZ83">
            <v>-1.0948861017823219E-7</v>
          </cell>
          <cell r="KA83">
            <v>-1.0948861017823219E-7</v>
          </cell>
          <cell r="KC83">
            <v>130631430</v>
          </cell>
          <cell r="KD83">
            <v>-1.3411045074462891E-7</v>
          </cell>
          <cell r="KE83">
            <v>130631429.99999987</v>
          </cell>
          <cell r="KG83">
            <v>130631430</v>
          </cell>
          <cell r="KH83">
            <v>-1.0948861017823219E-7</v>
          </cell>
          <cell r="KI83">
            <v>130631429.9999999</v>
          </cell>
        </row>
        <row r="84">
          <cell r="E84" t="str">
            <v>2072/73</v>
          </cell>
          <cell r="F84" t="str">
            <v>Forecast Supported</v>
          </cell>
          <cell r="H84">
            <v>52516821.981813431</v>
          </cell>
          <cell r="I84">
            <v>2100673</v>
          </cell>
          <cell r="J84">
            <v>0</v>
          </cell>
          <cell r="L84">
            <v>2100673</v>
          </cell>
          <cell r="M84">
            <v>50416148.981813431</v>
          </cell>
          <cell r="P84">
            <v>195553200</v>
          </cell>
          <cell r="R84">
            <v>3911064</v>
          </cell>
          <cell r="S84">
            <v>191642136</v>
          </cell>
          <cell r="U84">
            <v>0</v>
          </cell>
          <cell r="W84">
            <v>0</v>
          </cell>
          <cell r="X84">
            <v>0</v>
          </cell>
          <cell r="Z84">
            <v>0</v>
          </cell>
          <cell r="AB84">
            <v>0</v>
          </cell>
          <cell r="AC84">
            <v>0</v>
          </cell>
          <cell r="AE84">
            <v>0</v>
          </cell>
          <cell r="AG84">
            <v>0</v>
          </cell>
          <cell r="AH84">
            <v>0</v>
          </cell>
          <cell r="AJ84">
            <v>0</v>
          </cell>
          <cell r="AL84">
            <v>0</v>
          </cell>
          <cell r="AM84">
            <v>0</v>
          </cell>
          <cell r="AO84">
            <v>104852594</v>
          </cell>
          <cell r="AQ84">
            <v>9737385</v>
          </cell>
          <cell r="AR84">
            <v>95115209</v>
          </cell>
          <cell r="AT84">
            <v>82618118.981813431</v>
          </cell>
          <cell r="AV84">
            <v>7421372</v>
          </cell>
          <cell r="AW84">
            <v>75104182.981813431</v>
          </cell>
          <cell r="AY84">
            <v>104852594.00000006</v>
          </cell>
          <cell r="BA84">
            <v>9737385</v>
          </cell>
          <cell r="BB84">
            <v>95115209.00000006</v>
          </cell>
          <cell r="BD84">
            <v>104852594.00000006</v>
          </cell>
          <cell r="BF84">
            <v>9737385</v>
          </cell>
          <cell r="BG84">
            <v>95115209.00000006</v>
          </cell>
          <cell r="BJ84">
            <v>161254977</v>
          </cell>
          <cell r="BL84">
            <v>3225100</v>
          </cell>
          <cell r="BM84">
            <v>158029877</v>
          </cell>
          <cell r="BO84">
            <v>0</v>
          </cell>
          <cell r="BQ84">
            <v>0</v>
          </cell>
          <cell r="BR84">
            <v>0</v>
          </cell>
          <cell r="BT84">
            <v>130631430</v>
          </cell>
          <cell r="BV84">
            <v>6531572</v>
          </cell>
          <cell r="BW84">
            <v>124099858</v>
          </cell>
          <cell r="BZ84">
            <v>0</v>
          </cell>
          <cell r="CA84">
            <v>0</v>
          </cell>
          <cell r="CB84">
            <v>-7.968628779053688E-8</v>
          </cell>
          <cell r="CC84">
            <v>0</v>
          </cell>
          <cell r="CD84">
            <v>0</v>
          </cell>
          <cell r="CE84">
            <v>-7.968628779053688E-8</v>
          </cell>
          <cell r="CG84">
            <v>0</v>
          </cell>
          <cell r="CH84">
            <v>0</v>
          </cell>
          <cell r="CI84">
            <v>-1.3411045074462891E-7</v>
          </cell>
          <cell r="CJ84">
            <v>0</v>
          </cell>
          <cell r="CK84">
            <v>0</v>
          </cell>
          <cell r="CL84">
            <v>-1.3411045074462891E-7</v>
          </cell>
          <cell r="CN84">
            <v>0</v>
          </cell>
          <cell r="CO84">
            <v>0.34999999922001734</v>
          </cell>
          <cell r="CP84">
            <v>-1.0948861017823219E-7</v>
          </cell>
          <cell r="CQ84">
            <v>0.34999999922001734</v>
          </cell>
          <cell r="CR84">
            <v>0</v>
          </cell>
          <cell r="CS84">
            <v>0.34999988973140717</v>
          </cell>
          <cell r="CV84">
            <v>2100673</v>
          </cell>
          <cell r="CW84">
            <v>0</v>
          </cell>
          <cell r="CX84">
            <v>2100673</v>
          </cell>
          <cell r="DA84">
            <v>3911064</v>
          </cell>
          <cell r="DB84">
            <v>0</v>
          </cell>
          <cell r="DC84">
            <v>3911064</v>
          </cell>
          <cell r="DE84">
            <v>0</v>
          </cell>
          <cell r="DF84">
            <v>0</v>
          </cell>
          <cell r="DG84">
            <v>0</v>
          </cell>
          <cell r="DI84">
            <v>0</v>
          </cell>
          <cell r="DJ84">
            <v>0</v>
          </cell>
          <cell r="DK84">
            <v>0</v>
          </cell>
          <cell r="DM84">
            <v>0</v>
          </cell>
          <cell r="DN84">
            <v>0</v>
          </cell>
          <cell r="DO84">
            <v>0</v>
          </cell>
          <cell r="DQ84">
            <v>0</v>
          </cell>
          <cell r="DR84">
            <v>0</v>
          </cell>
          <cell r="DS84">
            <v>0</v>
          </cell>
          <cell r="DU84">
            <v>9737385</v>
          </cell>
          <cell r="DV84">
            <v>0</v>
          </cell>
          <cell r="DW84">
            <v>9737385</v>
          </cell>
          <cell r="DY84">
            <v>7421372</v>
          </cell>
          <cell r="DZ84">
            <v>0</v>
          </cell>
          <cell r="EA84">
            <v>7421372</v>
          </cell>
          <cell r="EC84">
            <v>9737385</v>
          </cell>
          <cell r="ED84">
            <v>0</v>
          </cell>
          <cell r="EE84">
            <v>9737385</v>
          </cell>
          <cell r="EG84">
            <v>9737385</v>
          </cell>
          <cell r="EH84">
            <v>0</v>
          </cell>
          <cell r="EI84">
            <v>9737385</v>
          </cell>
          <cell r="EL84">
            <v>3225100</v>
          </cell>
          <cell r="EM84">
            <v>0</v>
          </cell>
          <cell r="EN84">
            <v>3225100</v>
          </cell>
          <cell r="EP84">
            <v>0</v>
          </cell>
          <cell r="EQ84">
            <v>0</v>
          </cell>
          <cell r="ER84">
            <v>0</v>
          </cell>
          <cell r="ET84">
            <v>6531572</v>
          </cell>
          <cell r="EU84">
            <v>0</v>
          </cell>
          <cell r="EV84">
            <v>6531572</v>
          </cell>
          <cell r="EY84">
            <v>2100673</v>
          </cell>
          <cell r="EZ84">
            <v>0</v>
          </cell>
          <cell r="FA84">
            <v>2100673</v>
          </cell>
          <cell r="FC84">
            <v>2100673</v>
          </cell>
          <cell r="FD84">
            <v>0</v>
          </cell>
          <cell r="FE84">
            <v>2100673</v>
          </cell>
          <cell r="FH84">
            <v>3911064</v>
          </cell>
          <cell r="FI84">
            <v>0</v>
          </cell>
          <cell r="FJ84">
            <v>3911064</v>
          </cell>
          <cell r="FL84">
            <v>3225100</v>
          </cell>
          <cell r="FM84">
            <v>0</v>
          </cell>
          <cell r="FN84">
            <v>3225100</v>
          </cell>
          <cell r="FP84">
            <v>0</v>
          </cell>
          <cell r="FQ84">
            <v>0</v>
          </cell>
          <cell r="FR84">
            <v>0</v>
          </cell>
          <cell r="FT84">
            <v>0</v>
          </cell>
          <cell r="FU84">
            <v>0</v>
          </cell>
          <cell r="FV84">
            <v>0</v>
          </cell>
          <cell r="FX84">
            <v>9737385</v>
          </cell>
          <cell r="FY84">
            <v>0</v>
          </cell>
          <cell r="FZ84">
            <v>9737385</v>
          </cell>
          <cell r="GB84">
            <v>6531572</v>
          </cell>
          <cell r="GC84">
            <v>0</v>
          </cell>
          <cell r="GD84">
            <v>6531572</v>
          </cell>
          <cell r="GG84">
            <v>50416148.981813431</v>
          </cell>
          <cell r="GH84">
            <v>-7.968628779053688E-8</v>
          </cell>
          <cell r="GI84">
            <v>50416148.981813349</v>
          </cell>
          <cell r="GK84">
            <v>191642136</v>
          </cell>
          <cell r="GL84">
            <v>-7.968628779053688E-8</v>
          </cell>
          <cell r="GM84">
            <v>191642135.99999991</v>
          </cell>
          <cell r="GO84">
            <v>158029877</v>
          </cell>
          <cell r="GP84">
            <v>-7.968628779053688E-8</v>
          </cell>
          <cell r="GQ84">
            <v>158029876.99999991</v>
          </cell>
          <cell r="GS84">
            <v>0</v>
          </cell>
          <cell r="GT84">
            <v>-7.968628779053688E-8</v>
          </cell>
          <cell r="GU84">
            <v>-7.968628779053688E-8</v>
          </cell>
          <cell r="GW84">
            <v>0</v>
          </cell>
          <cell r="GX84">
            <v>-7.968628779053688E-8</v>
          </cell>
          <cell r="GY84">
            <v>-7.968628779053688E-8</v>
          </cell>
          <cell r="HA84">
            <v>0</v>
          </cell>
          <cell r="HB84">
            <v>-7.968628779053688E-8</v>
          </cell>
          <cell r="HC84">
            <v>-7.968628779053688E-8</v>
          </cell>
          <cell r="HE84">
            <v>0</v>
          </cell>
          <cell r="HF84">
            <v>-7.968628779053688E-8</v>
          </cell>
          <cell r="HG84">
            <v>-7.968628779053688E-8</v>
          </cell>
          <cell r="HI84">
            <v>95115209</v>
          </cell>
          <cell r="HJ84">
            <v>-7.968628779053688E-8</v>
          </cell>
          <cell r="HK84">
            <v>95115208.999999925</v>
          </cell>
          <cell r="HM84">
            <v>75104182.981813431</v>
          </cell>
          <cell r="HN84">
            <v>-7.968628779053688E-8</v>
          </cell>
          <cell r="HO84">
            <v>75104182.981813356</v>
          </cell>
          <cell r="HQ84">
            <v>95115209.00000006</v>
          </cell>
          <cell r="HR84">
            <v>-7.968628779053688E-8</v>
          </cell>
          <cell r="HS84">
            <v>95115208.999999985</v>
          </cell>
          <cell r="HU84">
            <v>95115209.00000006</v>
          </cell>
          <cell r="HV84">
            <v>-7.968628779053688E-8</v>
          </cell>
          <cell r="HW84">
            <v>95115208.999999985</v>
          </cell>
          <cell r="HY84">
            <v>0</v>
          </cell>
          <cell r="HZ84">
            <v>-7.968628779053688E-8</v>
          </cell>
          <cell r="IA84">
            <v>-7.968628779053688E-8</v>
          </cell>
          <cell r="IC84">
            <v>124099858</v>
          </cell>
          <cell r="ID84">
            <v>-7.968628779053688E-8</v>
          </cell>
          <cell r="IE84">
            <v>124099857.99999993</v>
          </cell>
          <cell r="IG84">
            <v>50416148.981813431</v>
          </cell>
          <cell r="IH84">
            <v>-1.3411045074462891E-7</v>
          </cell>
          <cell r="II84">
            <v>50416148.981813297</v>
          </cell>
          <cell r="IK84">
            <v>50416148.981813431</v>
          </cell>
          <cell r="IL84">
            <v>0.34999988973140717</v>
          </cell>
          <cell r="IM84">
            <v>50416149.331813321</v>
          </cell>
          <cell r="IO84">
            <v>191642136</v>
          </cell>
          <cell r="IP84">
            <v>-1.3411045074462891E-7</v>
          </cell>
          <cell r="IQ84">
            <v>191642135.99999988</v>
          </cell>
          <cell r="IS84">
            <v>191642136</v>
          </cell>
          <cell r="IT84">
            <v>0.34999988973140717</v>
          </cell>
          <cell r="IU84">
            <v>191642136.3499999</v>
          </cell>
          <cell r="IW84">
            <v>158029877</v>
          </cell>
          <cell r="IX84">
            <v>-1.3411045074462891E-7</v>
          </cell>
          <cell r="IY84">
            <v>158029876.99999988</v>
          </cell>
          <cell r="JA84">
            <v>158029877</v>
          </cell>
          <cell r="JB84">
            <v>0.34999988973140717</v>
          </cell>
          <cell r="JC84">
            <v>158029877.3499999</v>
          </cell>
          <cell r="JE84">
            <v>0</v>
          </cell>
          <cell r="JF84">
            <v>-1.3411045074462891E-7</v>
          </cell>
          <cell r="JG84">
            <v>-1.3411045074462891E-7</v>
          </cell>
          <cell r="JI84">
            <v>0</v>
          </cell>
          <cell r="JJ84">
            <v>0.34999988973140717</v>
          </cell>
          <cell r="JK84">
            <v>0.34999988973140717</v>
          </cell>
          <cell r="JM84">
            <v>95115209</v>
          </cell>
          <cell r="JN84">
            <v>-1.3411045074462891E-7</v>
          </cell>
          <cell r="JO84">
            <v>95115208.999999866</v>
          </cell>
          <cell r="JQ84">
            <v>95115209</v>
          </cell>
          <cell r="JR84">
            <v>0.34999988973140717</v>
          </cell>
          <cell r="JS84">
            <v>95115209.34999989</v>
          </cell>
          <cell r="JU84">
            <v>0</v>
          </cell>
          <cell r="JV84">
            <v>-1.3411045074462891E-7</v>
          </cell>
          <cell r="JW84">
            <v>-1.3411045074462891E-7</v>
          </cell>
          <cell r="JY84">
            <v>0</v>
          </cell>
          <cell r="JZ84">
            <v>0.34999988973140717</v>
          </cell>
          <cell r="KA84">
            <v>0.34999988973140717</v>
          </cell>
          <cell r="KC84">
            <v>124099858</v>
          </cell>
          <cell r="KD84">
            <v>-1.3411045074462891E-7</v>
          </cell>
          <cell r="KE84">
            <v>124099857.99999987</v>
          </cell>
          <cell r="KG84">
            <v>124099858</v>
          </cell>
          <cell r="KH84">
            <v>0.34999988973140717</v>
          </cell>
          <cell r="KI84">
            <v>124099858.34999989</v>
          </cell>
        </row>
        <row r="85">
          <cell r="E85" t="str">
            <v>2073/74</v>
          </cell>
          <cell r="F85" t="str">
            <v>Forecast Supported</v>
          </cell>
          <cell r="H85">
            <v>50416148.981813431</v>
          </cell>
          <cell r="I85">
            <v>2016646</v>
          </cell>
          <cell r="J85">
            <v>0</v>
          </cell>
          <cell r="L85">
            <v>2016646</v>
          </cell>
          <cell r="M85">
            <v>48399502.981813431</v>
          </cell>
          <cell r="P85">
            <v>191642136</v>
          </cell>
          <cell r="R85">
            <v>3832843</v>
          </cell>
          <cell r="S85">
            <v>187809293</v>
          </cell>
          <cell r="U85">
            <v>0</v>
          </cell>
          <cell r="W85">
            <v>0</v>
          </cell>
          <cell r="X85">
            <v>0</v>
          </cell>
          <cell r="Z85">
            <v>0</v>
          </cell>
          <cell r="AB85">
            <v>0</v>
          </cell>
          <cell r="AC85">
            <v>0</v>
          </cell>
          <cell r="AE85">
            <v>0</v>
          </cell>
          <cell r="AG85">
            <v>0</v>
          </cell>
          <cell r="AH85">
            <v>0</v>
          </cell>
          <cell r="AJ85">
            <v>0</v>
          </cell>
          <cell r="AL85">
            <v>0</v>
          </cell>
          <cell r="AM85">
            <v>0</v>
          </cell>
          <cell r="AO85">
            <v>95115209</v>
          </cell>
          <cell r="AQ85">
            <v>9737382</v>
          </cell>
          <cell r="AR85">
            <v>85377827</v>
          </cell>
          <cell r="AT85">
            <v>75104182.981813431</v>
          </cell>
          <cell r="AV85">
            <v>7421370</v>
          </cell>
          <cell r="AW85">
            <v>67590246.981813431</v>
          </cell>
          <cell r="AY85">
            <v>95115209.00000006</v>
          </cell>
          <cell r="BA85">
            <v>9737382</v>
          </cell>
          <cell r="BB85">
            <v>85377827.00000006</v>
          </cell>
          <cell r="BD85">
            <v>95115209.00000006</v>
          </cell>
          <cell r="BF85">
            <v>9737382</v>
          </cell>
          <cell r="BG85">
            <v>85377827.00000006</v>
          </cell>
          <cell r="BJ85">
            <v>158029877</v>
          </cell>
          <cell r="BL85">
            <v>3160598</v>
          </cell>
          <cell r="BM85">
            <v>154869279</v>
          </cell>
          <cell r="BO85">
            <v>0</v>
          </cell>
          <cell r="BQ85">
            <v>0</v>
          </cell>
          <cell r="BR85">
            <v>0</v>
          </cell>
          <cell r="BT85">
            <v>124099858</v>
          </cell>
          <cell r="BV85">
            <v>6531571</v>
          </cell>
          <cell r="BW85">
            <v>117568287</v>
          </cell>
          <cell r="BZ85">
            <v>0</v>
          </cell>
          <cell r="CA85">
            <v>0</v>
          </cell>
          <cell r="CB85">
            <v>-7.968628779053688E-8</v>
          </cell>
          <cell r="CC85">
            <v>0</v>
          </cell>
          <cell r="CD85">
            <v>0</v>
          </cell>
          <cell r="CE85">
            <v>-7.968628779053688E-8</v>
          </cell>
          <cell r="CG85">
            <v>0</v>
          </cell>
          <cell r="CH85">
            <v>0</v>
          </cell>
          <cell r="CI85">
            <v>-1.3411045074462891E-7</v>
          </cell>
          <cell r="CJ85">
            <v>0</v>
          </cell>
          <cell r="CK85">
            <v>0</v>
          </cell>
          <cell r="CL85">
            <v>-1.3411045074462891E-7</v>
          </cell>
          <cell r="CN85">
            <v>0.34999999922001734</v>
          </cell>
          <cell r="CO85">
            <v>0.34999999922001734</v>
          </cell>
          <cell r="CP85">
            <v>0.34999988973140717</v>
          </cell>
          <cell r="CQ85">
            <v>0</v>
          </cell>
          <cell r="CR85">
            <v>0</v>
          </cell>
          <cell r="CS85">
            <v>0.34999988973140717</v>
          </cell>
          <cell r="CV85">
            <v>2016646</v>
          </cell>
          <cell r="CW85">
            <v>0</v>
          </cell>
          <cell r="CX85">
            <v>2016646</v>
          </cell>
          <cell r="DA85">
            <v>3832843</v>
          </cell>
          <cell r="DB85">
            <v>0</v>
          </cell>
          <cell r="DC85">
            <v>3832843</v>
          </cell>
          <cell r="DE85">
            <v>0</v>
          </cell>
          <cell r="DF85">
            <v>0</v>
          </cell>
          <cell r="DG85">
            <v>0</v>
          </cell>
          <cell r="DI85">
            <v>0</v>
          </cell>
          <cell r="DJ85">
            <v>0</v>
          </cell>
          <cell r="DK85">
            <v>0</v>
          </cell>
          <cell r="DM85">
            <v>0</v>
          </cell>
          <cell r="DN85">
            <v>0</v>
          </cell>
          <cell r="DO85">
            <v>0</v>
          </cell>
          <cell r="DQ85">
            <v>0</v>
          </cell>
          <cell r="DR85">
            <v>0</v>
          </cell>
          <cell r="DS85">
            <v>0</v>
          </cell>
          <cell r="DU85">
            <v>9737382</v>
          </cell>
          <cell r="DV85">
            <v>0</v>
          </cell>
          <cell r="DW85">
            <v>9737382</v>
          </cell>
          <cell r="DY85">
            <v>7421370</v>
          </cell>
          <cell r="DZ85">
            <v>0</v>
          </cell>
          <cell r="EA85">
            <v>7421370</v>
          </cell>
          <cell r="EC85">
            <v>9737382</v>
          </cell>
          <cell r="ED85">
            <v>0</v>
          </cell>
          <cell r="EE85">
            <v>9737382</v>
          </cell>
          <cell r="EG85">
            <v>9737382</v>
          </cell>
          <cell r="EH85">
            <v>0</v>
          </cell>
          <cell r="EI85">
            <v>9737382</v>
          </cell>
          <cell r="EL85">
            <v>3160598</v>
          </cell>
          <cell r="EM85">
            <v>0</v>
          </cell>
          <cell r="EN85">
            <v>3160598</v>
          </cell>
          <cell r="EP85">
            <v>0</v>
          </cell>
          <cell r="EQ85">
            <v>0</v>
          </cell>
          <cell r="ER85">
            <v>0</v>
          </cell>
          <cell r="ET85">
            <v>6531571</v>
          </cell>
          <cell r="EU85">
            <v>0</v>
          </cell>
          <cell r="EV85">
            <v>6531571</v>
          </cell>
          <cell r="EY85">
            <v>2016646</v>
          </cell>
          <cell r="EZ85">
            <v>0</v>
          </cell>
          <cell r="FA85">
            <v>2016646</v>
          </cell>
          <cell r="FC85">
            <v>2016646</v>
          </cell>
          <cell r="FD85">
            <v>0</v>
          </cell>
          <cell r="FE85">
            <v>2016646</v>
          </cell>
          <cell r="FH85">
            <v>3832843</v>
          </cell>
          <cell r="FI85">
            <v>0</v>
          </cell>
          <cell r="FJ85">
            <v>3832843</v>
          </cell>
          <cell r="FL85">
            <v>3160598</v>
          </cell>
          <cell r="FM85">
            <v>0</v>
          </cell>
          <cell r="FN85">
            <v>3160598</v>
          </cell>
          <cell r="FP85">
            <v>0</v>
          </cell>
          <cell r="FQ85">
            <v>0</v>
          </cell>
          <cell r="FR85">
            <v>0</v>
          </cell>
          <cell r="FT85">
            <v>0</v>
          </cell>
          <cell r="FU85">
            <v>0</v>
          </cell>
          <cell r="FV85">
            <v>0</v>
          </cell>
          <cell r="FX85">
            <v>9737382</v>
          </cell>
          <cell r="FY85">
            <v>0</v>
          </cell>
          <cell r="FZ85">
            <v>9737382</v>
          </cell>
          <cell r="GB85">
            <v>6531571</v>
          </cell>
          <cell r="GC85">
            <v>0</v>
          </cell>
          <cell r="GD85">
            <v>6531571</v>
          </cell>
          <cell r="GG85">
            <v>48399502.981813431</v>
          </cell>
          <cell r="GH85">
            <v>-7.968628779053688E-8</v>
          </cell>
          <cell r="GI85">
            <v>48399502.981813349</v>
          </cell>
          <cell r="GK85">
            <v>187809293</v>
          </cell>
          <cell r="GL85">
            <v>-7.968628779053688E-8</v>
          </cell>
          <cell r="GM85">
            <v>187809292.99999991</v>
          </cell>
          <cell r="GO85">
            <v>154869279</v>
          </cell>
          <cell r="GP85">
            <v>-7.968628779053688E-8</v>
          </cell>
          <cell r="GQ85">
            <v>154869278.99999991</v>
          </cell>
          <cell r="GS85">
            <v>0</v>
          </cell>
          <cell r="GT85">
            <v>-7.968628779053688E-8</v>
          </cell>
          <cell r="GU85">
            <v>-7.968628779053688E-8</v>
          </cell>
          <cell r="GW85">
            <v>0</v>
          </cell>
          <cell r="GX85">
            <v>-7.968628779053688E-8</v>
          </cell>
          <cell r="GY85">
            <v>-7.968628779053688E-8</v>
          </cell>
          <cell r="HA85">
            <v>0</v>
          </cell>
          <cell r="HB85">
            <v>-7.968628779053688E-8</v>
          </cell>
          <cell r="HC85">
            <v>-7.968628779053688E-8</v>
          </cell>
          <cell r="HE85">
            <v>0</v>
          </cell>
          <cell r="HF85">
            <v>-7.968628779053688E-8</v>
          </cell>
          <cell r="HG85">
            <v>-7.968628779053688E-8</v>
          </cell>
          <cell r="HI85">
            <v>85377827</v>
          </cell>
          <cell r="HJ85">
            <v>-7.968628779053688E-8</v>
          </cell>
          <cell r="HK85">
            <v>85377826.999999925</v>
          </cell>
          <cell r="HM85">
            <v>67590246.981813431</v>
          </cell>
          <cell r="HN85">
            <v>-7.968628779053688E-8</v>
          </cell>
          <cell r="HO85">
            <v>67590246.981813356</v>
          </cell>
          <cell r="HQ85">
            <v>85377827.00000006</v>
          </cell>
          <cell r="HR85">
            <v>-7.968628779053688E-8</v>
          </cell>
          <cell r="HS85">
            <v>85377826.999999985</v>
          </cell>
          <cell r="HU85">
            <v>85377827.00000006</v>
          </cell>
          <cell r="HV85">
            <v>-7.968628779053688E-8</v>
          </cell>
          <cell r="HW85">
            <v>85377826.999999985</v>
          </cell>
          <cell r="HY85">
            <v>0</v>
          </cell>
          <cell r="HZ85">
            <v>-7.968628779053688E-8</v>
          </cell>
          <cell r="IA85">
            <v>-7.968628779053688E-8</v>
          </cell>
          <cell r="IC85">
            <v>117568287</v>
          </cell>
          <cell r="ID85">
            <v>-7.968628779053688E-8</v>
          </cell>
          <cell r="IE85">
            <v>117568286.99999993</v>
          </cell>
          <cell r="IG85">
            <v>48399502.981813431</v>
          </cell>
          <cell r="IH85">
            <v>-1.3411045074462891E-7</v>
          </cell>
          <cell r="II85">
            <v>48399502.981813297</v>
          </cell>
          <cell r="IK85">
            <v>48399502.981813431</v>
          </cell>
          <cell r="IL85">
            <v>0.34999988973140717</v>
          </cell>
          <cell r="IM85">
            <v>48399503.331813321</v>
          </cell>
          <cell r="IO85">
            <v>187809293</v>
          </cell>
          <cell r="IP85">
            <v>-1.3411045074462891E-7</v>
          </cell>
          <cell r="IQ85">
            <v>187809292.99999988</v>
          </cell>
          <cell r="IS85">
            <v>187809293</v>
          </cell>
          <cell r="IT85">
            <v>0.34999988973140717</v>
          </cell>
          <cell r="IU85">
            <v>187809293.3499999</v>
          </cell>
          <cell r="IW85">
            <v>154869279</v>
          </cell>
          <cell r="IX85">
            <v>-1.3411045074462891E-7</v>
          </cell>
          <cell r="IY85">
            <v>154869278.99999988</v>
          </cell>
          <cell r="JA85">
            <v>154869279</v>
          </cell>
          <cell r="JB85">
            <v>0.34999988973140717</v>
          </cell>
          <cell r="JC85">
            <v>154869279.3499999</v>
          </cell>
          <cell r="JE85">
            <v>0</v>
          </cell>
          <cell r="JF85">
            <v>-1.3411045074462891E-7</v>
          </cell>
          <cell r="JG85">
            <v>-1.3411045074462891E-7</v>
          </cell>
          <cell r="JI85">
            <v>0</v>
          </cell>
          <cell r="JJ85">
            <v>0.34999988973140717</v>
          </cell>
          <cell r="JK85">
            <v>0.34999988973140717</v>
          </cell>
          <cell r="JM85">
            <v>85377827</v>
          </cell>
          <cell r="JN85">
            <v>-1.3411045074462891E-7</v>
          </cell>
          <cell r="JO85">
            <v>85377826.999999866</v>
          </cell>
          <cell r="JQ85">
            <v>85377827</v>
          </cell>
          <cell r="JR85">
            <v>0.34999988973140717</v>
          </cell>
          <cell r="JS85">
            <v>85377827.34999989</v>
          </cell>
          <cell r="JU85">
            <v>0</v>
          </cell>
          <cell r="JV85">
            <v>-1.3411045074462891E-7</v>
          </cell>
          <cell r="JW85">
            <v>-1.3411045074462891E-7</v>
          </cell>
          <cell r="JY85">
            <v>0</v>
          </cell>
          <cell r="JZ85">
            <v>0.34999988973140717</v>
          </cell>
          <cell r="KA85">
            <v>0.34999988973140717</v>
          </cell>
          <cell r="KC85">
            <v>117568287</v>
          </cell>
          <cell r="KD85">
            <v>-1.3411045074462891E-7</v>
          </cell>
          <cell r="KE85">
            <v>117568286.99999987</v>
          </cell>
          <cell r="KG85">
            <v>117568287</v>
          </cell>
          <cell r="KH85">
            <v>0.34999988973140717</v>
          </cell>
          <cell r="KI85">
            <v>117568287.34999989</v>
          </cell>
        </row>
        <row r="86">
          <cell r="E86" t="str">
            <v>2074/75</v>
          </cell>
          <cell r="F86" t="str">
            <v>Forecast Supported</v>
          </cell>
          <cell r="H86">
            <v>48399502.981813431</v>
          </cell>
          <cell r="I86">
            <v>1935980</v>
          </cell>
          <cell r="J86">
            <v>0</v>
          </cell>
          <cell r="L86">
            <v>1935980</v>
          </cell>
          <cell r="M86">
            <v>46463522.981813431</v>
          </cell>
          <cell r="P86">
            <v>187809293</v>
          </cell>
          <cell r="R86">
            <v>3756186</v>
          </cell>
          <cell r="S86">
            <v>184053107</v>
          </cell>
          <cell r="U86">
            <v>0</v>
          </cell>
          <cell r="W86">
            <v>0</v>
          </cell>
          <cell r="X86">
            <v>0</v>
          </cell>
          <cell r="Z86">
            <v>0</v>
          </cell>
          <cell r="AB86">
            <v>0</v>
          </cell>
          <cell r="AC86">
            <v>0</v>
          </cell>
          <cell r="AE86">
            <v>0</v>
          </cell>
          <cell r="AG86">
            <v>0</v>
          </cell>
          <cell r="AH86">
            <v>0</v>
          </cell>
          <cell r="AJ86">
            <v>0</v>
          </cell>
          <cell r="AL86">
            <v>0</v>
          </cell>
          <cell r="AM86">
            <v>0</v>
          </cell>
          <cell r="AO86">
            <v>85377827</v>
          </cell>
          <cell r="AQ86">
            <v>9737385</v>
          </cell>
          <cell r="AR86">
            <v>75640442</v>
          </cell>
          <cell r="AT86">
            <v>67590246.981813431</v>
          </cell>
          <cell r="AV86">
            <v>7421372</v>
          </cell>
          <cell r="AW86">
            <v>60076310.981813431</v>
          </cell>
          <cell r="AY86">
            <v>85377827.00000006</v>
          </cell>
          <cell r="BA86">
            <v>9737385</v>
          </cell>
          <cell r="BB86">
            <v>75640442.00000006</v>
          </cell>
          <cell r="BD86">
            <v>85377827.00000006</v>
          </cell>
          <cell r="BF86">
            <v>9737385</v>
          </cell>
          <cell r="BG86">
            <v>75640442.00000006</v>
          </cell>
          <cell r="BJ86">
            <v>154869279</v>
          </cell>
          <cell r="BL86">
            <v>3097386</v>
          </cell>
          <cell r="BM86">
            <v>151771893</v>
          </cell>
          <cell r="BO86">
            <v>0</v>
          </cell>
          <cell r="BQ86">
            <v>0</v>
          </cell>
          <cell r="BR86">
            <v>0</v>
          </cell>
          <cell r="BT86">
            <v>117568287</v>
          </cell>
          <cell r="BV86">
            <v>6531572</v>
          </cell>
          <cell r="BW86">
            <v>111036715</v>
          </cell>
          <cell r="BZ86">
            <v>0</v>
          </cell>
          <cell r="CA86">
            <v>0</v>
          </cell>
          <cell r="CB86">
            <v>-7.968628779053688E-8</v>
          </cell>
          <cell r="CC86">
            <v>0</v>
          </cell>
          <cell r="CD86">
            <v>0</v>
          </cell>
          <cell r="CE86">
            <v>-7.968628779053688E-8</v>
          </cell>
          <cell r="CG86">
            <v>0</v>
          </cell>
          <cell r="CH86">
            <v>0</v>
          </cell>
          <cell r="CI86">
            <v>-1.3411045074462891E-7</v>
          </cell>
          <cell r="CJ86">
            <v>0</v>
          </cell>
          <cell r="CK86">
            <v>0</v>
          </cell>
          <cell r="CL86">
            <v>-1.3411045074462891E-7</v>
          </cell>
          <cell r="CN86">
            <v>0.34999999922001734</v>
          </cell>
          <cell r="CO86">
            <v>0.34999999922001734</v>
          </cell>
          <cell r="CP86">
            <v>0.34999988973140717</v>
          </cell>
          <cell r="CQ86">
            <v>0</v>
          </cell>
          <cell r="CR86">
            <v>0</v>
          </cell>
          <cell r="CS86">
            <v>0.34999988973140717</v>
          </cell>
          <cell r="CV86">
            <v>1935980</v>
          </cell>
          <cell r="CW86">
            <v>0</v>
          </cell>
          <cell r="CX86">
            <v>1935980</v>
          </cell>
          <cell r="DA86">
            <v>3756186</v>
          </cell>
          <cell r="DB86">
            <v>0</v>
          </cell>
          <cell r="DC86">
            <v>3756186</v>
          </cell>
          <cell r="DE86">
            <v>0</v>
          </cell>
          <cell r="DF86">
            <v>0</v>
          </cell>
          <cell r="DG86">
            <v>0</v>
          </cell>
          <cell r="DI86">
            <v>0</v>
          </cell>
          <cell r="DJ86">
            <v>0</v>
          </cell>
          <cell r="DK86">
            <v>0</v>
          </cell>
          <cell r="DM86">
            <v>0</v>
          </cell>
          <cell r="DN86">
            <v>0</v>
          </cell>
          <cell r="DO86">
            <v>0</v>
          </cell>
          <cell r="DQ86">
            <v>0</v>
          </cell>
          <cell r="DR86">
            <v>0</v>
          </cell>
          <cell r="DS86">
            <v>0</v>
          </cell>
          <cell r="DU86">
            <v>9737385</v>
          </cell>
          <cell r="DV86">
            <v>0</v>
          </cell>
          <cell r="DW86">
            <v>9737385</v>
          </cell>
          <cell r="DY86">
            <v>7421372</v>
          </cell>
          <cell r="DZ86">
            <v>0</v>
          </cell>
          <cell r="EA86">
            <v>7421372</v>
          </cell>
          <cell r="EC86">
            <v>9737385</v>
          </cell>
          <cell r="ED86">
            <v>0</v>
          </cell>
          <cell r="EE86">
            <v>9737385</v>
          </cell>
          <cell r="EG86">
            <v>9737385</v>
          </cell>
          <cell r="EH86">
            <v>0</v>
          </cell>
          <cell r="EI86">
            <v>9737385</v>
          </cell>
          <cell r="EL86">
            <v>3097386</v>
          </cell>
          <cell r="EM86">
            <v>0</v>
          </cell>
          <cell r="EN86">
            <v>3097386</v>
          </cell>
          <cell r="EP86">
            <v>0</v>
          </cell>
          <cell r="EQ86">
            <v>0</v>
          </cell>
          <cell r="ER86">
            <v>0</v>
          </cell>
          <cell r="ET86">
            <v>6531572</v>
          </cell>
          <cell r="EU86">
            <v>0</v>
          </cell>
          <cell r="EV86">
            <v>6531572</v>
          </cell>
          <cell r="EY86">
            <v>1935980</v>
          </cell>
          <cell r="EZ86">
            <v>0</v>
          </cell>
          <cell r="FA86">
            <v>1935980</v>
          </cell>
          <cell r="FC86">
            <v>1935980</v>
          </cell>
          <cell r="FD86">
            <v>0</v>
          </cell>
          <cell r="FE86">
            <v>1935980</v>
          </cell>
          <cell r="FH86">
            <v>3756186</v>
          </cell>
          <cell r="FI86">
            <v>0</v>
          </cell>
          <cell r="FJ86">
            <v>3756186</v>
          </cell>
          <cell r="FL86">
            <v>3097386</v>
          </cell>
          <cell r="FM86">
            <v>0</v>
          </cell>
          <cell r="FN86">
            <v>3097386</v>
          </cell>
          <cell r="FP86">
            <v>0</v>
          </cell>
          <cell r="FQ86">
            <v>0</v>
          </cell>
          <cell r="FR86">
            <v>0</v>
          </cell>
          <cell r="FT86">
            <v>0</v>
          </cell>
          <cell r="FU86">
            <v>0</v>
          </cell>
          <cell r="FV86">
            <v>0</v>
          </cell>
          <cell r="FX86">
            <v>9737385</v>
          </cell>
          <cell r="FY86">
            <v>0</v>
          </cell>
          <cell r="FZ86">
            <v>9737385</v>
          </cell>
          <cell r="GB86">
            <v>6531572</v>
          </cell>
          <cell r="GC86">
            <v>0</v>
          </cell>
          <cell r="GD86">
            <v>6531572</v>
          </cell>
          <cell r="GG86">
            <v>46463522.981813431</v>
          </cell>
          <cell r="GH86">
            <v>-7.968628779053688E-8</v>
          </cell>
          <cell r="GI86">
            <v>46463522.981813349</v>
          </cell>
          <cell r="GK86">
            <v>184053107</v>
          </cell>
          <cell r="GL86">
            <v>-7.968628779053688E-8</v>
          </cell>
          <cell r="GM86">
            <v>184053106.99999991</v>
          </cell>
          <cell r="GO86">
            <v>151771893</v>
          </cell>
          <cell r="GP86">
            <v>-7.968628779053688E-8</v>
          </cell>
          <cell r="GQ86">
            <v>151771892.99999991</v>
          </cell>
          <cell r="GS86">
            <v>0</v>
          </cell>
          <cell r="GT86">
            <v>-7.968628779053688E-8</v>
          </cell>
          <cell r="GU86">
            <v>-7.968628779053688E-8</v>
          </cell>
          <cell r="GW86">
            <v>0</v>
          </cell>
          <cell r="GX86">
            <v>-7.968628779053688E-8</v>
          </cell>
          <cell r="GY86">
            <v>-7.968628779053688E-8</v>
          </cell>
          <cell r="HA86">
            <v>0</v>
          </cell>
          <cell r="HB86">
            <v>-7.968628779053688E-8</v>
          </cell>
          <cell r="HC86">
            <v>-7.968628779053688E-8</v>
          </cell>
          <cell r="HE86">
            <v>0</v>
          </cell>
          <cell r="HF86">
            <v>-7.968628779053688E-8</v>
          </cell>
          <cell r="HG86">
            <v>-7.968628779053688E-8</v>
          </cell>
          <cell r="HI86">
            <v>75640442</v>
          </cell>
          <cell r="HJ86">
            <v>-7.968628779053688E-8</v>
          </cell>
          <cell r="HK86">
            <v>75640441.999999925</v>
          </cell>
          <cell r="HM86">
            <v>60076310.981813431</v>
          </cell>
          <cell r="HN86">
            <v>-7.968628779053688E-8</v>
          </cell>
          <cell r="HO86">
            <v>60076310.981813349</v>
          </cell>
          <cell r="HQ86">
            <v>75640442.00000006</v>
          </cell>
          <cell r="HR86">
            <v>-7.968628779053688E-8</v>
          </cell>
          <cell r="HS86">
            <v>75640441.999999985</v>
          </cell>
          <cell r="HU86">
            <v>75640442.00000006</v>
          </cell>
          <cell r="HV86">
            <v>-7.968628779053688E-8</v>
          </cell>
          <cell r="HW86">
            <v>75640441.999999985</v>
          </cell>
          <cell r="HY86">
            <v>0</v>
          </cell>
          <cell r="HZ86">
            <v>-7.968628779053688E-8</v>
          </cell>
          <cell r="IA86">
            <v>-7.968628779053688E-8</v>
          </cell>
          <cell r="IC86">
            <v>111036715</v>
          </cell>
          <cell r="ID86">
            <v>-7.968628779053688E-8</v>
          </cell>
          <cell r="IE86">
            <v>111036714.99999993</v>
          </cell>
          <cell r="IG86">
            <v>46463522.981813431</v>
          </cell>
          <cell r="IH86">
            <v>-1.3411045074462891E-7</v>
          </cell>
          <cell r="II86">
            <v>46463522.981813297</v>
          </cell>
          <cell r="IK86">
            <v>46463522.981813431</v>
          </cell>
          <cell r="IL86">
            <v>0.34999988973140717</v>
          </cell>
          <cell r="IM86">
            <v>46463523.331813321</v>
          </cell>
          <cell r="IO86">
            <v>184053107</v>
          </cell>
          <cell r="IP86">
            <v>-1.3411045074462891E-7</v>
          </cell>
          <cell r="IQ86">
            <v>184053106.99999988</v>
          </cell>
          <cell r="IS86">
            <v>184053107</v>
          </cell>
          <cell r="IT86">
            <v>0.34999988973140717</v>
          </cell>
          <cell r="IU86">
            <v>184053107.3499999</v>
          </cell>
          <cell r="IW86">
            <v>151771893</v>
          </cell>
          <cell r="IX86">
            <v>-1.3411045074462891E-7</v>
          </cell>
          <cell r="IY86">
            <v>151771892.99999988</v>
          </cell>
          <cell r="JA86">
            <v>151771893</v>
          </cell>
          <cell r="JB86">
            <v>0.34999988973140717</v>
          </cell>
          <cell r="JC86">
            <v>151771893.3499999</v>
          </cell>
          <cell r="JE86">
            <v>0</v>
          </cell>
          <cell r="JF86">
            <v>-1.3411045074462891E-7</v>
          </cell>
          <cell r="JG86">
            <v>-1.3411045074462891E-7</v>
          </cell>
          <cell r="JI86">
            <v>0</v>
          </cell>
          <cell r="JJ86">
            <v>0.34999988973140717</v>
          </cell>
          <cell r="JK86">
            <v>0.34999988973140717</v>
          </cell>
          <cell r="JM86">
            <v>75640442</v>
          </cell>
          <cell r="JN86">
            <v>-1.3411045074462891E-7</v>
          </cell>
          <cell r="JO86">
            <v>75640441.999999866</v>
          </cell>
          <cell r="JQ86">
            <v>75640442</v>
          </cell>
          <cell r="JR86">
            <v>0.34999988973140717</v>
          </cell>
          <cell r="JS86">
            <v>75640442.34999989</v>
          </cell>
          <cell r="JU86">
            <v>0</v>
          </cell>
          <cell r="JV86">
            <v>-1.3411045074462891E-7</v>
          </cell>
          <cell r="JW86">
            <v>-1.3411045074462891E-7</v>
          </cell>
          <cell r="JY86">
            <v>0</v>
          </cell>
          <cell r="JZ86">
            <v>0.34999988973140717</v>
          </cell>
          <cell r="KA86">
            <v>0.34999988973140717</v>
          </cell>
          <cell r="KC86">
            <v>111036715</v>
          </cell>
          <cell r="KD86">
            <v>-1.3411045074462891E-7</v>
          </cell>
          <cell r="KE86">
            <v>111036714.99999987</v>
          </cell>
          <cell r="KG86">
            <v>111036715</v>
          </cell>
          <cell r="KH86">
            <v>0.34999988973140717</v>
          </cell>
          <cell r="KI86">
            <v>111036715.34999989</v>
          </cell>
        </row>
        <row r="87">
          <cell r="E87" t="str">
            <v>2075/76</v>
          </cell>
          <cell r="F87" t="str">
            <v>Forecast Supported</v>
          </cell>
          <cell r="H87">
            <v>46463522.981813431</v>
          </cell>
          <cell r="I87">
            <v>1858541</v>
          </cell>
          <cell r="J87">
            <v>0</v>
          </cell>
          <cell r="L87">
            <v>1858541</v>
          </cell>
          <cell r="M87">
            <v>44604981.981813431</v>
          </cell>
          <cell r="P87">
            <v>184053107</v>
          </cell>
          <cell r="R87">
            <v>3681062</v>
          </cell>
          <cell r="S87">
            <v>180372045</v>
          </cell>
          <cell r="U87">
            <v>0</v>
          </cell>
          <cell r="W87">
            <v>0</v>
          </cell>
          <cell r="X87">
            <v>0</v>
          </cell>
          <cell r="Z87">
            <v>0</v>
          </cell>
          <cell r="AB87">
            <v>0</v>
          </cell>
          <cell r="AC87">
            <v>0</v>
          </cell>
          <cell r="AE87">
            <v>0</v>
          </cell>
          <cell r="AG87">
            <v>0</v>
          </cell>
          <cell r="AH87">
            <v>0</v>
          </cell>
          <cell r="AJ87">
            <v>0</v>
          </cell>
          <cell r="AL87">
            <v>0</v>
          </cell>
          <cell r="AM87">
            <v>0</v>
          </cell>
          <cell r="AO87">
            <v>75640442</v>
          </cell>
          <cell r="AQ87">
            <v>9737382</v>
          </cell>
          <cell r="AR87">
            <v>65903060</v>
          </cell>
          <cell r="AT87">
            <v>60076310.981813431</v>
          </cell>
          <cell r="AV87">
            <v>7421370</v>
          </cell>
          <cell r="AW87">
            <v>52562374.981813431</v>
          </cell>
          <cell r="AY87">
            <v>75640442.00000006</v>
          </cell>
          <cell r="BA87">
            <v>9737382</v>
          </cell>
          <cell r="BB87">
            <v>65903060.00000006</v>
          </cell>
          <cell r="BD87">
            <v>75640442.00000006</v>
          </cell>
          <cell r="BF87">
            <v>9737382</v>
          </cell>
          <cell r="BG87">
            <v>65903060.00000006</v>
          </cell>
          <cell r="BJ87">
            <v>151771893</v>
          </cell>
          <cell r="BL87">
            <v>3035438</v>
          </cell>
          <cell r="BM87">
            <v>148736455</v>
          </cell>
          <cell r="BO87">
            <v>0</v>
          </cell>
          <cell r="BQ87">
            <v>0</v>
          </cell>
          <cell r="BR87">
            <v>0</v>
          </cell>
          <cell r="BT87">
            <v>111036715</v>
          </cell>
          <cell r="BV87">
            <v>6531571</v>
          </cell>
          <cell r="BW87">
            <v>104505144</v>
          </cell>
          <cell r="BZ87">
            <v>0</v>
          </cell>
          <cell r="CA87">
            <v>0</v>
          </cell>
          <cell r="CB87">
            <v>-7.968628779053688E-8</v>
          </cell>
          <cell r="CC87">
            <v>0</v>
          </cell>
          <cell r="CD87">
            <v>0</v>
          </cell>
          <cell r="CE87">
            <v>-7.968628779053688E-8</v>
          </cell>
          <cell r="CG87">
            <v>0</v>
          </cell>
          <cell r="CH87">
            <v>0</v>
          </cell>
          <cell r="CI87">
            <v>-1.3411045074462891E-7</v>
          </cell>
          <cell r="CJ87">
            <v>0</v>
          </cell>
          <cell r="CK87">
            <v>0</v>
          </cell>
          <cell r="CL87">
            <v>-1.3411045074462891E-7</v>
          </cell>
          <cell r="CN87">
            <v>0.34999999922001734</v>
          </cell>
          <cell r="CO87">
            <v>0.34999999922001734</v>
          </cell>
          <cell r="CP87">
            <v>0.34999988973140717</v>
          </cell>
          <cell r="CQ87">
            <v>0</v>
          </cell>
          <cell r="CR87">
            <v>0</v>
          </cell>
          <cell r="CS87">
            <v>0.34999988973140717</v>
          </cell>
          <cell r="CV87">
            <v>1858541</v>
          </cell>
          <cell r="CW87">
            <v>0</v>
          </cell>
          <cell r="CX87">
            <v>1858541</v>
          </cell>
          <cell r="DA87">
            <v>3681062</v>
          </cell>
          <cell r="DB87">
            <v>0</v>
          </cell>
          <cell r="DC87">
            <v>3681062</v>
          </cell>
          <cell r="DE87">
            <v>0</v>
          </cell>
          <cell r="DF87">
            <v>0</v>
          </cell>
          <cell r="DG87">
            <v>0</v>
          </cell>
          <cell r="DI87">
            <v>0</v>
          </cell>
          <cell r="DJ87">
            <v>0</v>
          </cell>
          <cell r="DK87">
            <v>0</v>
          </cell>
          <cell r="DM87">
            <v>0</v>
          </cell>
          <cell r="DN87">
            <v>0</v>
          </cell>
          <cell r="DO87">
            <v>0</v>
          </cell>
          <cell r="DQ87">
            <v>0</v>
          </cell>
          <cell r="DR87">
            <v>0</v>
          </cell>
          <cell r="DS87">
            <v>0</v>
          </cell>
          <cell r="DU87">
            <v>9737382</v>
          </cell>
          <cell r="DV87">
            <v>0</v>
          </cell>
          <cell r="DW87">
            <v>9737382</v>
          </cell>
          <cell r="DY87">
            <v>7421370</v>
          </cell>
          <cell r="DZ87">
            <v>0</v>
          </cell>
          <cell r="EA87">
            <v>7421370</v>
          </cell>
          <cell r="EC87">
            <v>9737382</v>
          </cell>
          <cell r="ED87">
            <v>0</v>
          </cell>
          <cell r="EE87">
            <v>9737382</v>
          </cell>
          <cell r="EG87">
            <v>9737382</v>
          </cell>
          <cell r="EH87">
            <v>0</v>
          </cell>
          <cell r="EI87">
            <v>9737382</v>
          </cell>
          <cell r="EL87">
            <v>3035438</v>
          </cell>
          <cell r="EM87">
            <v>0</v>
          </cell>
          <cell r="EN87">
            <v>3035438</v>
          </cell>
          <cell r="EP87">
            <v>0</v>
          </cell>
          <cell r="EQ87">
            <v>0</v>
          </cell>
          <cell r="ER87">
            <v>0</v>
          </cell>
          <cell r="ET87">
            <v>6531571</v>
          </cell>
          <cell r="EU87">
            <v>0</v>
          </cell>
          <cell r="EV87">
            <v>6531571</v>
          </cell>
          <cell r="EY87">
            <v>1858541</v>
          </cell>
          <cell r="EZ87">
            <v>0</v>
          </cell>
          <cell r="FA87">
            <v>1858541</v>
          </cell>
          <cell r="FC87">
            <v>1858541</v>
          </cell>
          <cell r="FD87">
            <v>0</v>
          </cell>
          <cell r="FE87">
            <v>1858541</v>
          </cell>
          <cell r="FH87">
            <v>3681062</v>
          </cell>
          <cell r="FI87">
            <v>0</v>
          </cell>
          <cell r="FJ87">
            <v>3681062</v>
          </cell>
          <cell r="FL87">
            <v>3035438</v>
          </cell>
          <cell r="FM87">
            <v>0</v>
          </cell>
          <cell r="FN87">
            <v>3035438</v>
          </cell>
          <cell r="FP87">
            <v>0</v>
          </cell>
          <cell r="FQ87">
            <v>0</v>
          </cell>
          <cell r="FR87">
            <v>0</v>
          </cell>
          <cell r="FT87">
            <v>0</v>
          </cell>
          <cell r="FU87">
            <v>0</v>
          </cell>
          <cell r="FV87">
            <v>0</v>
          </cell>
          <cell r="FX87">
            <v>9737382</v>
          </cell>
          <cell r="FY87">
            <v>0</v>
          </cell>
          <cell r="FZ87">
            <v>9737382</v>
          </cell>
          <cell r="GB87">
            <v>6531571</v>
          </cell>
          <cell r="GC87">
            <v>0</v>
          </cell>
          <cell r="GD87">
            <v>6531571</v>
          </cell>
          <cell r="GG87">
            <v>44604981.981813431</v>
          </cell>
          <cell r="GH87">
            <v>-7.968628779053688E-8</v>
          </cell>
          <cell r="GI87">
            <v>44604981.981813349</v>
          </cell>
          <cell r="GK87">
            <v>180372045</v>
          </cell>
          <cell r="GL87">
            <v>-7.968628779053688E-8</v>
          </cell>
          <cell r="GM87">
            <v>180372044.99999991</v>
          </cell>
          <cell r="GO87">
            <v>148736455</v>
          </cell>
          <cell r="GP87">
            <v>-7.968628779053688E-8</v>
          </cell>
          <cell r="GQ87">
            <v>148736454.99999991</v>
          </cell>
          <cell r="GS87">
            <v>0</v>
          </cell>
          <cell r="GT87">
            <v>-7.968628779053688E-8</v>
          </cell>
          <cell r="GU87">
            <v>-7.968628779053688E-8</v>
          </cell>
          <cell r="GW87">
            <v>0</v>
          </cell>
          <cell r="GX87">
            <v>-7.968628779053688E-8</v>
          </cell>
          <cell r="GY87">
            <v>-7.968628779053688E-8</v>
          </cell>
          <cell r="HA87">
            <v>0</v>
          </cell>
          <cell r="HB87">
            <v>-7.968628779053688E-8</v>
          </cell>
          <cell r="HC87">
            <v>-7.968628779053688E-8</v>
          </cell>
          <cell r="HE87">
            <v>0</v>
          </cell>
          <cell r="HF87">
            <v>-7.968628779053688E-8</v>
          </cell>
          <cell r="HG87">
            <v>-7.968628779053688E-8</v>
          </cell>
          <cell r="HI87">
            <v>65903060</v>
          </cell>
          <cell r="HJ87">
            <v>-7.968628779053688E-8</v>
          </cell>
          <cell r="HK87">
            <v>65903059.999999918</v>
          </cell>
          <cell r="HM87">
            <v>52562374.981813431</v>
          </cell>
          <cell r="HN87">
            <v>-7.968628779053688E-8</v>
          </cell>
          <cell r="HO87">
            <v>52562374.981813349</v>
          </cell>
          <cell r="HQ87">
            <v>65903060.00000006</v>
          </cell>
          <cell r="HR87">
            <v>-7.968628779053688E-8</v>
          </cell>
          <cell r="HS87">
            <v>65903059.999999978</v>
          </cell>
          <cell r="HU87">
            <v>65903060.00000006</v>
          </cell>
          <cell r="HV87">
            <v>-7.968628779053688E-8</v>
          </cell>
          <cell r="HW87">
            <v>65903059.999999978</v>
          </cell>
          <cell r="HY87">
            <v>0</v>
          </cell>
          <cell r="HZ87">
            <v>-7.968628779053688E-8</v>
          </cell>
          <cell r="IA87">
            <v>-7.968628779053688E-8</v>
          </cell>
          <cell r="IC87">
            <v>104505144</v>
          </cell>
          <cell r="ID87">
            <v>-7.968628779053688E-8</v>
          </cell>
          <cell r="IE87">
            <v>104505143.99999993</v>
          </cell>
          <cell r="IG87">
            <v>44604981.981813431</v>
          </cell>
          <cell r="IH87">
            <v>-1.3411045074462891E-7</v>
          </cell>
          <cell r="II87">
            <v>44604981.981813297</v>
          </cell>
          <cell r="IK87">
            <v>44604981.981813431</v>
          </cell>
          <cell r="IL87">
            <v>0.34999988973140717</v>
          </cell>
          <cell r="IM87">
            <v>44604982.331813321</v>
          </cell>
          <cell r="IO87">
            <v>180372045</v>
          </cell>
          <cell r="IP87">
            <v>-1.3411045074462891E-7</v>
          </cell>
          <cell r="IQ87">
            <v>180372044.99999988</v>
          </cell>
          <cell r="IS87">
            <v>180372045</v>
          </cell>
          <cell r="IT87">
            <v>0.34999988973140717</v>
          </cell>
          <cell r="IU87">
            <v>180372045.3499999</v>
          </cell>
          <cell r="IW87">
            <v>148736455</v>
          </cell>
          <cell r="IX87">
            <v>-1.3411045074462891E-7</v>
          </cell>
          <cell r="IY87">
            <v>148736454.99999988</v>
          </cell>
          <cell r="JA87">
            <v>148736455</v>
          </cell>
          <cell r="JB87">
            <v>0.34999988973140717</v>
          </cell>
          <cell r="JC87">
            <v>148736455.3499999</v>
          </cell>
          <cell r="JE87">
            <v>0</v>
          </cell>
          <cell r="JF87">
            <v>-1.3411045074462891E-7</v>
          </cell>
          <cell r="JG87">
            <v>-1.3411045074462891E-7</v>
          </cell>
          <cell r="JI87">
            <v>0</v>
          </cell>
          <cell r="JJ87">
            <v>0.34999988973140717</v>
          </cell>
          <cell r="JK87">
            <v>0.34999988973140717</v>
          </cell>
          <cell r="JM87">
            <v>65903060</v>
          </cell>
          <cell r="JN87">
            <v>-1.3411045074462891E-7</v>
          </cell>
          <cell r="JO87">
            <v>65903059.999999866</v>
          </cell>
          <cell r="JQ87">
            <v>65903060</v>
          </cell>
          <cell r="JR87">
            <v>0.34999988973140717</v>
          </cell>
          <cell r="JS87">
            <v>65903060.34999989</v>
          </cell>
          <cell r="JU87">
            <v>0</v>
          </cell>
          <cell r="JV87">
            <v>-1.3411045074462891E-7</v>
          </cell>
          <cell r="JW87">
            <v>-1.3411045074462891E-7</v>
          </cell>
          <cell r="JY87">
            <v>0</v>
          </cell>
          <cell r="JZ87">
            <v>0.34999988973140717</v>
          </cell>
          <cell r="KA87">
            <v>0.34999988973140717</v>
          </cell>
          <cell r="KC87">
            <v>104505144</v>
          </cell>
          <cell r="KD87">
            <v>-1.3411045074462891E-7</v>
          </cell>
          <cell r="KE87">
            <v>104505143.99999987</v>
          </cell>
          <cell r="KG87">
            <v>104505144</v>
          </cell>
          <cell r="KH87">
            <v>0.34999988973140717</v>
          </cell>
          <cell r="KI87">
            <v>104505144.34999989</v>
          </cell>
        </row>
        <row r="88">
          <cell r="E88" t="str">
            <v>2076/77</v>
          </cell>
          <cell r="F88" t="str">
            <v>Forecast Supported</v>
          </cell>
          <cell r="H88">
            <v>44604981.981813431</v>
          </cell>
          <cell r="I88">
            <v>1784199</v>
          </cell>
          <cell r="J88">
            <v>0</v>
          </cell>
          <cell r="L88">
            <v>1784199</v>
          </cell>
          <cell r="M88">
            <v>42820782.981813431</v>
          </cell>
          <cell r="P88">
            <v>180372045</v>
          </cell>
          <cell r="R88">
            <v>3607441</v>
          </cell>
          <cell r="S88">
            <v>176764604</v>
          </cell>
          <cell r="U88">
            <v>0</v>
          </cell>
          <cell r="W88">
            <v>0</v>
          </cell>
          <cell r="X88">
            <v>0</v>
          </cell>
          <cell r="Z88">
            <v>0</v>
          </cell>
          <cell r="AB88">
            <v>0</v>
          </cell>
          <cell r="AC88">
            <v>0</v>
          </cell>
          <cell r="AE88">
            <v>0</v>
          </cell>
          <cell r="AG88">
            <v>0</v>
          </cell>
          <cell r="AH88">
            <v>0</v>
          </cell>
          <cell r="AJ88">
            <v>0</v>
          </cell>
          <cell r="AL88">
            <v>0</v>
          </cell>
          <cell r="AM88">
            <v>0</v>
          </cell>
          <cell r="AO88">
            <v>65903060</v>
          </cell>
          <cell r="AQ88">
            <v>9737385</v>
          </cell>
          <cell r="AR88">
            <v>56165675</v>
          </cell>
          <cell r="AT88">
            <v>52562374.981813431</v>
          </cell>
          <cell r="AV88">
            <v>7421372</v>
          </cell>
          <cell r="AW88">
            <v>45048438.981813431</v>
          </cell>
          <cell r="AY88">
            <v>65903060.00000006</v>
          </cell>
          <cell r="BA88">
            <v>9737385</v>
          </cell>
          <cell r="BB88">
            <v>56165675.00000006</v>
          </cell>
          <cell r="BD88">
            <v>65903060.00000006</v>
          </cell>
          <cell r="BF88">
            <v>9737385</v>
          </cell>
          <cell r="BG88">
            <v>56165675.00000006</v>
          </cell>
          <cell r="BJ88">
            <v>148736455</v>
          </cell>
          <cell r="BL88">
            <v>2974729</v>
          </cell>
          <cell r="BM88">
            <v>145761726</v>
          </cell>
          <cell r="BO88">
            <v>0</v>
          </cell>
          <cell r="BQ88">
            <v>0</v>
          </cell>
          <cell r="BR88">
            <v>0</v>
          </cell>
          <cell r="BT88">
            <v>104505144</v>
          </cell>
          <cell r="BV88">
            <v>6531572</v>
          </cell>
          <cell r="BW88">
            <v>97973572</v>
          </cell>
          <cell r="BZ88">
            <v>0</v>
          </cell>
          <cell r="CA88">
            <v>0</v>
          </cell>
          <cell r="CB88">
            <v>-7.968628779053688E-8</v>
          </cell>
          <cell r="CC88">
            <v>0</v>
          </cell>
          <cell r="CD88">
            <v>0</v>
          </cell>
          <cell r="CE88">
            <v>-7.968628779053688E-8</v>
          </cell>
          <cell r="CG88">
            <v>0</v>
          </cell>
          <cell r="CH88">
            <v>0</v>
          </cell>
          <cell r="CI88">
            <v>-1.3411045074462891E-7</v>
          </cell>
          <cell r="CJ88">
            <v>0</v>
          </cell>
          <cell r="CK88">
            <v>0</v>
          </cell>
          <cell r="CL88">
            <v>-1.3411045074462891E-7</v>
          </cell>
          <cell r="CN88">
            <v>0.34999999922001734</v>
          </cell>
          <cell r="CO88">
            <v>0</v>
          </cell>
          <cell r="CP88">
            <v>0.34999988973140717</v>
          </cell>
          <cell r="CQ88">
            <v>-0.34999999922001734</v>
          </cell>
          <cell r="CR88">
            <v>0</v>
          </cell>
          <cell r="CS88">
            <v>-1.0948861017823219E-7</v>
          </cell>
          <cell r="CV88">
            <v>1784199</v>
          </cell>
          <cell r="CW88">
            <v>0</v>
          </cell>
          <cell r="CX88">
            <v>1784199</v>
          </cell>
          <cell r="DA88">
            <v>3607441</v>
          </cell>
          <cell r="DB88">
            <v>0</v>
          </cell>
          <cell r="DC88">
            <v>3607441</v>
          </cell>
          <cell r="DE88">
            <v>0</v>
          </cell>
          <cell r="DF88">
            <v>0</v>
          </cell>
          <cell r="DG88">
            <v>0</v>
          </cell>
          <cell r="DI88">
            <v>0</v>
          </cell>
          <cell r="DJ88">
            <v>0</v>
          </cell>
          <cell r="DK88">
            <v>0</v>
          </cell>
          <cell r="DM88">
            <v>0</v>
          </cell>
          <cell r="DN88">
            <v>0</v>
          </cell>
          <cell r="DO88">
            <v>0</v>
          </cell>
          <cell r="DQ88">
            <v>0</v>
          </cell>
          <cell r="DR88">
            <v>0</v>
          </cell>
          <cell r="DS88">
            <v>0</v>
          </cell>
          <cell r="DU88">
            <v>9737385</v>
          </cell>
          <cell r="DV88">
            <v>0</v>
          </cell>
          <cell r="DW88">
            <v>9737385</v>
          </cell>
          <cell r="DY88">
            <v>7421372</v>
          </cell>
          <cell r="DZ88">
            <v>0</v>
          </cell>
          <cell r="EA88">
            <v>7421372</v>
          </cell>
          <cell r="EC88">
            <v>9737385</v>
          </cell>
          <cell r="ED88">
            <v>0</v>
          </cell>
          <cell r="EE88">
            <v>9737385</v>
          </cell>
          <cell r="EG88">
            <v>9737385</v>
          </cell>
          <cell r="EH88">
            <v>0</v>
          </cell>
          <cell r="EI88">
            <v>9737385</v>
          </cell>
          <cell r="EL88">
            <v>2974729</v>
          </cell>
          <cell r="EM88">
            <v>0</v>
          </cell>
          <cell r="EN88">
            <v>2974729</v>
          </cell>
          <cell r="EP88">
            <v>0</v>
          </cell>
          <cell r="EQ88">
            <v>0</v>
          </cell>
          <cell r="ER88">
            <v>0</v>
          </cell>
          <cell r="ET88">
            <v>6531572</v>
          </cell>
          <cell r="EU88">
            <v>0</v>
          </cell>
          <cell r="EV88">
            <v>6531572</v>
          </cell>
          <cell r="EY88">
            <v>1784199</v>
          </cell>
          <cell r="EZ88">
            <v>0</v>
          </cell>
          <cell r="FA88">
            <v>1784199</v>
          </cell>
          <cell r="FC88">
            <v>1784199</v>
          </cell>
          <cell r="FD88">
            <v>0</v>
          </cell>
          <cell r="FE88">
            <v>1784199</v>
          </cell>
          <cell r="FH88">
            <v>3607441</v>
          </cell>
          <cell r="FI88">
            <v>0</v>
          </cell>
          <cell r="FJ88">
            <v>3607441</v>
          </cell>
          <cell r="FL88">
            <v>2974729</v>
          </cell>
          <cell r="FM88">
            <v>0</v>
          </cell>
          <cell r="FN88">
            <v>2974729</v>
          </cell>
          <cell r="FP88">
            <v>0</v>
          </cell>
          <cell r="FQ88">
            <v>0</v>
          </cell>
          <cell r="FR88">
            <v>0</v>
          </cell>
          <cell r="FT88">
            <v>0</v>
          </cell>
          <cell r="FU88">
            <v>0</v>
          </cell>
          <cell r="FV88">
            <v>0</v>
          </cell>
          <cell r="FX88">
            <v>9737385</v>
          </cell>
          <cell r="FY88">
            <v>0</v>
          </cell>
          <cell r="FZ88">
            <v>9737385</v>
          </cell>
          <cell r="GB88">
            <v>6531572</v>
          </cell>
          <cell r="GC88">
            <v>0</v>
          </cell>
          <cell r="GD88">
            <v>6531572</v>
          </cell>
          <cell r="GG88">
            <v>42820782.981813431</v>
          </cell>
          <cell r="GH88">
            <v>-7.968628779053688E-8</v>
          </cell>
          <cell r="GI88">
            <v>42820782.981813349</v>
          </cell>
          <cell r="GK88">
            <v>176764604</v>
          </cell>
          <cell r="GL88">
            <v>-7.968628779053688E-8</v>
          </cell>
          <cell r="GM88">
            <v>176764603.99999991</v>
          </cell>
          <cell r="GO88">
            <v>145761726</v>
          </cell>
          <cell r="GP88">
            <v>-7.968628779053688E-8</v>
          </cell>
          <cell r="GQ88">
            <v>145761725.99999991</v>
          </cell>
          <cell r="GS88">
            <v>0</v>
          </cell>
          <cell r="GT88">
            <v>-7.968628779053688E-8</v>
          </cell>
          <cell r="GU88">
            <v>-7.968628779053688E-8</v>
          </cell>
          <cell r="GW88">
            <v>0</v>
          </cell>
          <cell r="GX88">
            <v>-7.968628779053688E-8</v>
          </cell>
          <cell r="GY88">
            <v>-7.968628779053688E-8</v>
          </cell>
          <cell r="HA88">
            <v>0</v>
          </cell>
          <cell r="HB88">
            <v>-7.968628779053688E-8</v>
          </cell>
          <cell r="HC88">
            <v>-7.968628779053688E-8</v>
          </cell>
          <cell r="HE88">
            <v>0</v>
          </cell>
          <cell r="HF88">
            <v>-7.968628779053688E-8</v>
          </cell>
          <cell r="HG88">
            <v>-7.968628779053688E-8</v>
          </cell>
          <cell r="HI88">
            <v>56165675</v>
          </cell>
          <cell r="HJ88">
            <v>-7.968628779053688E-8</v>
          </cell>
          <cell r="HK88">
            <v>56165674.999999918</v>
          </cell>
          <cell r="HM88">
            <v>45048438.981813431</v>
          </cell>
          <cell r="HN88">
            <v>-7.968628779053688E-8</v>
          </cell>
          <cell r="HO88">
            <v>45048438.981813349</v>
          </cell>
          <cell r="HQ88">
            <v>56165675.00000006</v>
          </cell>
          <cell r="HR88">
            <v>-7.968628779053688E-8</v>
          </cell>
          <cell r="HS88">
            <v>56165674.999999978</v>
          </cell>
          <cell r="HU88">
            <v>56165675.00000006</v>
          </cell>
          <cell r="HV88">
            <v>-7.968628779053688E-8</v>
          </cell>
          <cell r="HW88">
            <v>56165674.999999978</v>
          </cell>
          <cell r="HY88">
            <v>0</v>
          </cell>
          <cell r="HZ88">
            <v>-7.968628779053688E-8</v>
          </cell>
          <cell r="IA88">
            <v>-7.968628779053688E-8</v>
          </cell>
          <cell r="IC88">
            <v>97973572</v>
          </cell>
          <cell r="ID88">
            <v>-7.968628779053688E-8</v>
          </cell>
          <cell r="IE88">
            <v>97973571.999999925</v>
          </cell>
          <cell r="IG88">
            <v>42820782.981813431</v>
          </cell>
          <cell r="IH88">
            <v>-1.3411045074462891E-7</v>
          </cell>
          <cell r="II88">
            <v>42820782.981813297</v>
          </cell>
          <cell r="IK88">
            <v>42820782.981813431</v>
          </cell>
          <cell r="IL88">
            <v>-1.0948861017823219E-7</v>
          </cell>
          <cell r="IM88">
            <v>42820782.981813319</v>
          </cell>
          <cell r="IO88">
            <v>176764604</v>
          </cell>
          <cell r="IP88">
            <v>-1.3411045074462891E-7</v>
          </cell>
          <cell r="IQ88">
            <v>176764603.99999988</v>
          </cell>
          <cell r="IS88">
            <v>176764604</v>
          </cell>
          <cell r="IT88">
            <v>-1.0948861017823219E-7</v>
          </cell>
          <cell r="IU88">
            <v>176764603.99999988</v>
          </cell>
          <cell r="IW88">
            <v>145761726</v>
          </cell>
          <cell r="IX88">
            <v>-1.3411045074462891E-7</v>
          </cell>
          <cell r="IY88">
            <v>145761725.99999988</v>
          </cell>
          <cell r="JA88">
            <v>145761726</v>
          </cell>
          <cell r="JB88">
            <v>-1.0948861017823219E-7</v>
          </cell>
          <cell r="JC88">
            <v>145761725.99999988</v>
          </cell>
          <cell r="JE88">
            <v>0</v>
          </cell>
          <cell r="JF88">
            <v>-1.3411045074462891E-7</v>
          </cell>
          <cell r="JG88">
            <v>-1.3411045074462891E-7</v>
          </cell>
          <cell r="JI88">
            <v>0</v>
          </cell>
          <cell r="JJ88">
            <v>-1.0948861017823219E-7</v>
          </cell>
          <cell r="JK88">
            <v>-1.0948861017823219E-7</v>
          </cell>
          <cell r="JM88">
            <v>56165675</v>
          </cell>
          <cell r="JN88">
            <v>-1.3411045074462891E-7</v>
          </cell>
          <cell r="JO88">
            <v>56165674.999999866</v>
          </cell>
          <cell r="JQ88">
            <v>56165675</v>
          </cell>
          <cell r="JR88">
            <v>-1.0948861017823219E-7</v>
          </cell>
          <cell r="JS88">
            <v>56165674.999999888</v>
          </cell>
          <cell r="JU88">
            <v>0</v>
          </cell>
          <cell r="JV88">
            <v>-1.3411045074462891E-7</v>
          </cell>
          <cell r="JW88">
            <v>-1.3411045074462891E-7</v>
          </cell>
          <cell r="JY88">
            <v>0</v>
          </cell>
          <cell r="JZ88">
            <v>-1.0948861017823219E-7</v>
          </cell>
          <cell r="KA88">
            <v>-1.0948861017823219E-7</v>
          </cell>
          <cell r="KC88">
            <v>97973572</v>
          </cell>
          <cell r="KD88">
            <v>-1.3411045074462891E-7</v>
          </cell>
          <cell r="KE88">
            <v>97973571.999999866</v>
          </cell>
          <cell r="KG88">
            <v>97973572</v>
          </cell>
          <cell r="KH88">
            <v>-1.0948861017823219E-7</v>
          </cell>
          <cell r="KI88">
            <v>97973571.999999896</v>
          </cell>
        </row>
        <row r="89">
          <cell r="E89" t="str">
            <v>2077/78</v>
          </cell>
          <cell r="F89" t="str">
            <v>Forecast Supported</v>
          </cell>
          <cell r="H89">
            <v>42820782.981813431</v>
          </cell>
          <cell r="I89">
            <v>1712831</v>
          </cell>
          <cell r="J89">
            <v>0</v>
          </cell>
          <cell r="L89">
            <v>1712831</v>
          </cell>
          <cell r="M89">
            <v>41107951.981813431</v>
          </cell>
          <cell r="P89">
            <v>176764604</v>
          </cell>
          <cell r="R89">
            <v>3535292</v>
          </cell>
          <cell r="S89">
            <v>173229312</v>
          </cell>
          <cell r="U89">
            <v>0</v>
          </cell>
          <cell r="W89">
            <v>0</v>
          </cell>
          <cell r="X89">
            <v>0</v>
          </cell>
          <cell r="Z89">
            <v>0</v>
          </cell>
          <cell r="AB89">
            <v>0</v>
          </cell>
          <cell r="AC89">
            <v>0</v>
          </cell>
          <cell r="AE89">
            <v>0</v>
          </cell>
          <cell r="AG89">
            <v>0</v>
          </cell>
          <cell r="AH89">
            <v>0</v>
          </cell>
          <cell r="AJ89">
            <v>0</v>
          </cell>
          <cell r="AL89">
            <v>0</v>
          </cell>
          <cell r="AM89">
            <v>0</v>
          </cell>
          <cell r="AO89">
            <v>56165675</v>
          </cell>
          <cell r="AQ89">
            <v>9737382</v>
          </cell>
          <cell r="AR89">
            <v>46428293</v>
          </cell>
          <cell r="AT89">
            <v>45048438.981813431</v>
          </cell>
          <cell r="AV89">
            <v>7421370</v>
          </cell>
          <cell r="AW89">
            <v>37534502.981813431</v>
          </cell>
          <cell r="AY89">
            <v>56165675.00000006</v>
          </cell>
          <cell r="BA89">
            <v>9737382</v>
          </cell>
          <cell r="BB89">
            <v>46428293.00000006</v>
          </cell>
          <cell r="BD89">
            <v>56165675.00000006</v>
          </cell>
          <cell r="BF89">
            <v>9737382</v>
          </cell>
          <cell r="BG89">
            <v>46428293.00000006</v>
          </cell>
          <cell r="BJ89">
            <v>145761726</v>
          </cell>
          <cell r="BL89">
            <v>2915235</v>
          </cell>
          <cell r="BM89">
            <v>142846491</v>
          </cell>
          <cell r="BO89">
            <v>0</v>
          </cell>
          <cell r="BQ89">
            <v>0</v>
          </cell>
          <cell r="BR89">
            <v>0</v>
          </cell>
          <cell r="BT89">
            <v>97973572</v>
          </cell>
          <cell r="BV89">
            <v>6531571</v>
          </cell>
          <cell r="BW89">
            <v>91442001</v>
          </cell>
          <cell r="BZ89">
            <v>0</v>
          </cell>
          <cell r="CA89">
            <v>0</v>
          </cell>
          <cell r="CB89">
            <v>-7.968628779053688E-8</v>
          </cell>
          <cell r="CC89">
            <v>0</v>
          </cell>
          <cell r="CD89">
            <v>0</v>
          </cell>
          <cell r="CE89">
            <v>-7.968628779053688E-8</v>
          </cell>
          <cell r="CG89">
            <v>0</v>
          </cell>
          <cell r="CH89">
            <v>0</v>
          </cell>
          <cell r="CI89">
            <v>-1.3411045074462891E-7</v>
          </cell>
          <cell r="CJ89">
            <v>0</v>
          </cell>
          <cell r="CK89">
            <v>0</v>
          </cell>
          <cell r="CL89">
            <v>-1.3411045074462891E-7</v>
          </cell>
          <cell r="CN89">
            <v>0</v>
          </cell>
          <cell r="CO89">
            <v>0</v>
          </cell>
          <cell r="CP89">
            <v>-1.0948861017823219E-7</v>
          </cell>
          <cell r="CQ89">
            <v>0</v>
          </cell>
          <cell r="CR89">
            <v>0</v>
          </cell>
          <cell r="CS89">
            <v>-1.0948861017823219E-7</v>
          </cell>
          <cell r="CV89">
            <v>1712831</v>
          </cell>
          <cell r="CW89">
            <v>0</v>
          </cell>
          <cell r="CX89">
            <v>1712831</v>
          </cell>
          <cell r="DA89">
            <v>3535292</v>
          </cell>
          <cell r="DB89">
            <v>0</v>
          </cell>
          <cell r="DC89">
            <v>3535292</v>
          </cell>
          <cell r="DE89">
            <v>0</v>
          </cell>
          <cell r="DF89">
            <v>0</v>
          </cell>
          <cell r="DG89">
            <v>0</v>
          </cell>
          <cell r="DI89">
            <v>0</v>
          </cell>
          <cell r="DJ89">
            <v>0</v>
          </cell>
          <cell r="DK89">
            <v>0</v>
          </cell>
          <cell r="DM89">
            <v>0</v>
          </cell>
          <cell r="DN89">
            <v>0</v>
          </cell>
          <cell r="DO89">
            <v>0</v>
          </cell>
          <cell r="DQ89">
            <v>0</v>
          </cell>
          <cell r="DR89">
            <v>0</v>
          </cell>
          <cell r="DS89">
            <v>0</v>
          </cell>
          <cell r="DU89">
            <v>9737382</v>
          </cell>
          <cell r="DV89">
            <v>0</v>
          </cell>
          <cell r="DW89">
            <v>9737382</v>
          </cell>
          <cell r="DY89">
            <v>7421370</v>
          </cell>
          <cell r="DZ89">
            <v>0</v>
          </cell>
          <cell r="EA89">
            <v>7421370</v>
          </cell>
          <cell r="EC89">
            <v>9737382</v>
          </cell>
          <cell r="ED89">
            <v>0</v>
          </cell>
          <cell r="EE89">
            <v>9737382</v>
          </cell>
          <cell r="EG89">
            <v>9737382</v>
          </cell>
          <cell r="EH89">
            <v>0</v>
          </cell>
          <cell r="EI89">
            <v>9737382</v>
          </cell>
          <cell r="EL89">
            <v>2915235</v>
          </cell>
          <cell r="EM89">
            <v>0</v>
          </cell>
          <cell r="EN89">
            <v>2915235</v>
          </cell>
          <cell r="EP89">
            <v>0</v>
          </cell>
          <cell r="EQ89">
            <v>0</v>
          </cell>
          <cell r="ER89">
            <v>0</v>
          </cell>
          <cell r="ET89">
            <v>6531571</v>
          </cell>
          <cell r="EU89">
            <v>0</v>
          </cell>
          <cell r="EV89">
            <v>6531571</v>
          </cell>
          <cell r="EY89">
            <v>1712831</v>
          </cell>
          <cell r="EZ89">
            <v>0</v>
          </cell>
          <cell r="FA89">
            <v>1712831</v>
          </cell>
          <cell r="FC89">
            <v>1712831</v>
          </cell>
          <cell r="FD89">
            <v>0</v>
          </cell>
          <cell r="FE89">
            <v>1712831</v>
          </cell>
          <cell r="FH89">
            <v>3535292</v>
          </cell>
          <cell r="FI89">
            <v>0</v>
          </cell>
          <cell r="FJ89">
            <v>3535292</v>
          </cell>
          <cell r="FL89">
            <v>2915235</v>
          </cell>
          <cell r="FM89">
            <v>0</v>
          </cell>
          <cell r="FN89">
            <v>2915235</v>
          </cell>
          <cell r="FP89">
            <v>0</v>
          </cell>
          <cell r="FQ89">
            <v>0</v>
          </cell>
          <cell r="FR89">
            <v>0</v>
          </cell>
          <cell r="FT89">
            <v>0</v>
          </cell>
          <cell r="FU89">
            <v>0</v>
          </cell>
          <cell r="FV89">
            <v>0</v>
          </cell>
          <cell r="FX89">
            <v>9737382</v>
          </cell>
          <cell r="FY89">
            <v>0</v>
          </cell>
          <cell r="FZ89">
            <v>9737382</v>
          </cell>
          <cell r="GB89">
            <v>6531571</v>
          </cell>
          <cell r="GC89">
            <v>0</v>
          </cell>
          <cell r="GD89">
            <v>6531571</v>
          </cell>
          <cell r="GG89">
            <v>41107951.981813431</v>
          </cell>
          <cell r="GH89">
            <v>-7.968628779053688E-8</v>
          </cell>
          <cell r="GI89">
            <v>41107951.981813349</v>
          </cell>
          <cell r="GK89">
            <v>173229312</v>
          </cell>
          <cell r="GL89">
            <v>-7.968628779053688E-8</v>
          </cell>
          <cell r="GM89">
            <v>173229311.99999991</v>
          </cell>
          <cell r="GO89">
            <v>142846491</v>
          </cell>
          <cell r="GP89">
            <v>-7.968628779053688E-8</v>
          </cell>
          <cell r="GQ89">
            <v>142846490.99999991</v>
          </cell>
          <cell r="GS89">
            <v>0</v>
          </cell>
          <cell r="GT89">
            <v>-7.968628779053688E-8</v>
          </cell>
          <cell r="GU89">
            <v>-7.968628779053688E-8</v>
          </cell>
          <cell r="GW89">
            <v>0</v>
          </cell>
          <cell r="GX89">
            <v>-7.968628779053688E-8</v>
          </cell>
          <cell r="GY89">
            <v>-7.968628779053688E-8</v>
          </cell>
          <cell r="HA89">
            <v>0</v>
          </cell>
          <cell r="HB89">
            <v>-7.968628779053688E-8</v>
          </cell>
          <cell r="HC89">
            <v>-7.968628779053688E-8</v>
          </cell>
          <cell r="HE89">
            <v>0</v>
          </cell>
          <cell r="HF89">
            <v>-7.968628779053688E-8</v>
          </cell>
          <cell r="HG89">
            <v>-7.968628779053688E-8</v>
          </cell>
          <cell r="HI89">
            <v>46428293</v>
          </cell>
          <cell r="HJ89">
            <v>-7.968628779053688E-8</v>
          </cell>
          <cell r="HK89">
            <v>46428292.999999918</v>
          </cell>
          <cell r="HM89">
            <v>37534502.981813431</v>
          </cell>
          <cell r="HN89">
            <v>-7.968628779053688E-8</v>
          </cell>
          <cell r="HO89">
            <v>37534502.981813349</v>
          </cell>
          <cell r="HQ89">
            <v>46428293.00000006</v>
          </cell>
          <cell r="HR89">
            <v>-7.968628779053688E-8</v>
          </cell>
          <cell r="HS89">
            <v>46428292.999999978</v>
          </cell>
          <cell r="HU89">
            <v>46428293.00000006</v>
          </cell>
          <cell r="HV89">
            <v>-7.968628779053688E-8</v>
          </cell>
          <cell r="HW89">
            <v>46428292.999999978</v>
          </cell>
          <cell r="HY89">
            <v>0</v>
          </cell>
          <cell r="HZ89">
            <v>-7.968628779053688E-8</v>
          </cell>
          <cell r="IA89">
            <v>-7.968628779053688E-8</v>
          </cell>
          <cell r="IC89">
            <v>91442001</v>
          </cell>
          <cell r="ID89">
            <v>-7.968628779053688E-8</v>
          </cell>
          <cell r="IE89">
            <v>91442000.999999925</v>
          </cell>
          <cell r="IG89">
            <v>41107951.981813431</v>
          </cell>
          <cell r="IH89">
            <v>-1.3411045074462891E-7</v>
          </cell>
          <cell r="II89">
            <v>41107951.981813297</v>
          </cell>
          <cell r="IK89">
            <v>41107951.981813431</v>
          </cell>
          <cell r="IL89">
            <v>-1.0948861017823219E-7</v>
          </cell>
          <cell r="IM89">
            <v>41107951.981813319</v>
          </cell>
          <cell r="IO89">
            <v>173229312</v>
          </cell>
          <cell r="IP89">
            <v>-1.3411045074462891E-7</v>
          </cell>
          <cell r="IQ89">
            <v>173229311.99999988</v>
          </cell>
          <cell r="IS89">
            <v>173229312</v>
          </cell>
          <cell r="IT89">
            <v>-1.0948861017823219E-7</v>
          </cell>
          <cell r="IU89">
            <v>173229311.99999988</v>
          </cell>
          <cell r="IW89">
            <v>142846491</v>
          </cell>
          <cell r="IX89">
            <v>-1.3411045074462891E-7</v>
          </cell>
          <cell r="IY89">
            <v>142846490.99999988</v>
          </cell>
          <cell r="JA89">
            <v>142846491</v>
          </cell>
          <cell r="JB89">
            <v>-1.0948861017823219E-7</v>
          </cell>
          <cell r="JC89">
            <v>142846490.99999988</v>
          </cell>
          <cell r="JE89">
            <v>0</v>
          </cell>
          <cell r="JF89">
            <v>-1.3411045074462891E-7</v>
          </cell>
          <cell r="JG89">
            <v>-1.3411045074462891E-7</v>
          </cell>
          <cell r="JI89">
            <v>0</v>
          </cell>
          <cell r="JJ89">
            <v>-1.0948861017823219E-7</v>
          </cell>
          <cell r="JK89">
            <v>-1.0948861017823219E-7</v>
          </cell>
          <cell r="JM89">
            <v>46428293</v>
          </cell>
          <cell r="JN89">
            <v>-1.3411045074462891E-7</v>
          </cell>
          <cell r="JO89">
            <v>46428292.999999866</v>
          </cell>
          <cell r="JQ89">
            <v>46428293</v>
          </cell>
          <cell r="JR89">
            <v>-1.0948861017823219E-7</v>
          </cell>
          <cell r="JS89">
            <v>46428292.999999888</v>
          </cell>
          <cell r="JU89">
            <v>0</v>
          </cell>
          <cell r="JV89">
            <v>-1.3411045074462891E-7</v>
          </cell>
          <cell r="JW89">
            <v>-1.3411045074462891E-7</v>
          </cell>
          <cell r="JY89">
            <v>0</v>
          </cell>
          <cell r="JZ89">
            <v>-1.0948861017823219E-7</v>
          </cell>
          <cell r="KA89">
            <v>-1.0948861017823219E-7</v>
          </cell>
          <cell r="KC89">
            <v>91442001</v>
          </cell>
          <cell r="KD89">
            <v>-1.3411045074462891E-7</v>
          </cell>
          <cell r="KE89">
            <v>91442000.999999866</v>
          </cell>
          <cell r="KG89">
            <v>91442001</v>
          </cell>
          <cell r="KH89">
            <v>-1.0948861017823219E-7</v>
          </cell>
          <cell r="KI89">
            <v>91442000.999999896</v>
          </cell>
        </row>
        <row r="90">
          <cell r="E90" t="str">
            <v>2078/79</v>
          </cell>
          <cell r="F90" t="str">
            <v>Forecast Supported</v>
          </cell>
          <cell r="H90">
            <v>41107951.981813431</v>
          </cell>
          <cell r="I90">
            <v>1644318</v>
          </cell>
          <cell r="J90">
            <v>0</v>
          </cell>
          <cell r="L90">
            <v>1644318</v>
          </cell>
          <cell r="M90">
            <v>39463633.981813431</v>
          </cell>
          <cell r="P90">
            <v>173229312</v>
          </cell>
          <cell r="R90">
            <v>3464586</v>
          </cell>
          <cell r="S90">
            <v>169764726</v>
          </cell>
          <cell r="U90">
            <v>0</v>
          </cell>
          <cell r="W90">
            <v>0</v>
          </cell>
          <cell r="X90">
            <v>0</v>
          </cell>
          <cell r="Z90">
            <v>0</v>
          </cell>
          <cell r="AB90">
            <v>0</v>
          </cell>
          <cell r="AC90">
            <v>0</v>
          </cell>
          <cell r="AE90">
            <v>0</v>
          </cell>
          <cell r="AG90">
            <v>0</v>
          </cell>
          <cell r="AH90">
            <v>0</v>
          </cell>
          <cell r="AJ90">
            <v>0</v>
          </cell>
          <cell r="AL90">
            <v>0</v>
          </cell>
          <cell r="AM90">
            <v>0</v>
          </cell>
          <cell r="AO90">
            <v>46428293</v>
          </cell>
          <cell r="AQ90">
            <v>9737385</v>
          </cell>
          <cell r="AR90">
            <v>36690908</v>
          </cell>
          <cell r="AT90">
            <v>37534502.981813431</v>
          </cell>
          <cell r="AV90">
            <v>7421372</v>
          </cell>
          <cell r="AW90">
            <v>30020566.981813431</v>
          </cell>
          <cell r="AY90">
            <v>46428293.00000006</v>
          </cell>
          <cell r="BA90">
            <v>9737385</v>
          </cell>
          <cell r="BB90">
            <v>36690908.00000006</v>
          </cell>
          <cell r="BD90">
            <v>46428293.00000006</v>
          </cell>
          <cell r="BF90">
            <v>9737385</v>
          </cell>
          <cell r="BG90">
            <v>36690908.00000006</v>
          </cell>
          <cell r="BJ90">
            <v>142846491</v>
          </cell>
          <cell r="BL90">
            <v>2856930</v>
          </cell>
          <cell r="BM90">
            <v>139989561</v>
          </cell>
          <cell r="BO90">
            <v>0</v>
          </cell>
          <cell r="BQ90">
            <v>0</v>
          </cell>
          <cell r="BR90">
            <v>0</v>
          </cell>
          <cell r="BT90">
            <v>91442001</v>
          </cell>
          <cell r="BV90">
            <v>6531572</v>
          </cell>
          <cell r="BW90">
            <v>84910429</v>
          </cell>
          <cell r="BZ90">
            <v>0</v>
          </cell>
          <cell r="CA90">
            <v>0</v>
          </cell>
          <cell r="CB90">
            <v>-7.968628779053688E-8</v>
          </cell>
          <cell r="CC90">
            <v>0</v>
          </cell>
          <cell r="CD90">
            <v>0</v>
          </cell>
          <cell r="CE90">
            <v>-7.968628779053688E-8</v>
          </cell>
          <cell r="CG90">
            <v>0</v>
          </cell>
          <cell r="CH90">
            <v>0</v>
          </cell>
          <cell r="CI90">
            <v>-1.3411045074462891E-7</v>
          </cell>
          <cell r="CJ90">
            <v>0</v>
          </cell>
          <cell r="CK90">
            <v>0</v>
          </cell>
          <cell r="CL90">
            <v>-1.3411045074462891E-7</v>
          </cell>
          <cell r="CN90">
            <v>0</v>
          </cell>
          <cell r="CO90">
            <v>0</v>
          </cell>
          <cell r="CP90">
            <v>-1.0948861017823219E-7</v>
          </cell>
          <cell r="CQ90">
            <v>0</v>
          </cell>
          <cell r="CR90">
            <v>0</v>
          </cell>
          <cell r="CS90">
            <v>-1.0948861017823219E-7</v>
          </cell>
          <cell r="CV90">
            <v>1644318</v>
          </cell>
          <cell r="CW90">
            <v>0</v>
          </cell>
          <cell r="CX90">
            <v>1644318</v>
          </cell>
          <cell r="DA90">
            <v>3464586</v>
          </cell>
          <cell r="DB90">
            <v>0</v>
          </cell>
          <cell r="DC90">
            <v>3464586</v>
          </cell>
          <cell r="DE90">
            <v>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  <cell r="DK90">
            <v>0</v>
          </cell>
          <cell r="DM90">
            <v>0</v>
          </cell>
          <cell r="DN90">
            <v>0</v>
          </cell>
          <cell r="DO90">
            <v>0</v>
          </cell>
          <cell r="DQ90">
            <v>0</v>
          </cell>
          <cell r="DR90">
            <v>0</v>
          </cell>
          <cell r="DS90">
            <v>0</v>
          </cell>
          <cell r="DU90">
            <v>9737385</v>
          </cell>
          <cell r="DV90">
            <v>0</v>
          </cell>
          <cell r="DW90">
            <v>9737385</v>
          </cell>
          <cell r="DY90">
            <v>7421372</v>
          </cell>
          <cell r="DZ90">
            <v>0</v>
          </cell>
          <cell r="EA90">
            <v>7421372</v>
          </cell>
          <cell r="EC90">
            <v>9737385</v>
          </cell>
          <cell r="ED90">
            <v>0</v>
          </cell>
          <cell r="EE90">
            <v>9737385</v>
          </cell>
          <cell r="EG90">
            <v>9737385</v>
          </cell>
          <cell r="EH90">
            <v>0</v>
          </cell>
          <cell r="EI90">
            <v>9737385</v>
          </cell>
          <cell r="EL90">
            <v>2856930</v>
          </cell>
          <cell r="EM90">
            <v>0</v>
          </cell>
          <cell r="EN90">
            <v>2856930</v>
          </cell>
          <cell r="EP90">
            <v>0</v>
          </cell>
          <cell r="EQ90">
            <v>0</v>
          </cell>
          <cell r="ER90">
            <v>0</v>
          </cell>
          <cell r="ET90">
            <v>6531572</v>
          </cell>
          <cell r="EU90">
            <v>0</v>
          </cell>
          <cell r="EV90">
            <v>6531572</v>
          </cell>
          <cell r="EY90">
            <v>1644318</v>
          </cell>
          <cell r="EZ90">
            <v>0</v>
          </cell>
          <cell r="FA90">
            <v>1644318</v>
          </cell>
          <cell r="FC90">
            <v>1644318</v>
          </cell>
          <cell r="FD90">
            <v>0</v>
          </cell>
          <cell r="FE90">
            <v>1644318</v>
          </cell>
          <cell r="FH90">
            <v>3464586</v>
          </cell>
          <cell r="FI90">
            <v>0</v>
          </cell>
          <cell r="FJ90">
            <v>3464586</v>
          </cell>
          <cell r="FL90">
            <v>2856930</v>
          </cell>
          <cell r="FM90">
            <v>0</v>
          </cell>
          <cell r="FN90">
            <v>2856930</v>
          </cell>
          <cell r="FP90">
            <v>0</v>
          </cell>
          <cell r="FQ90">
            <v>0</v>
          </cell>
          <cell r="FR90">
            <v>0</v>
          </cell>
          <cell r="FT90">
            <v>0</v>
          </cell>
          <cell r="FU90">
            <v>0</v>
          </cell>
          <cell r="FV90">
            <v>0</v>
          </cell>
          <cell r="FX90">
            <v>9737385</v>
          </cell>
          <cell r="FY90">
            <v>0</v>
          </cell>
          <cell r="FZ90">
            <v>9737385</v>
          </cell>
          <cell r="GB90">
            <v>6531572</v>
          </cell>
          <cell r="GC90">
            <v>0</v>
          </cell>
          <cell r="GD90">
            <v>6531572</v>
          </cell>
          <cell r="GG90">
            <v>39463633.981813431</v>
          </cell>
          <cell r="GH90">
            <v>-7.968628779053688E-8</v>
          </cell>
          <cell r="GI90">
            <v>39463633.981813349</v>
          </cell>
          <cell r="GK90">
            <v>169764726</v>
          </cell>
          <cell r="GL90">
            <v>-7.968628779053688E-8</v>
          </cell>
          <cell r="GM90">
            <v>169764725.99999991</v>
          </cell>
          <cell r="GO90">
            <v>139989561</v>
          </cell>
          <cell r="GP90">
            <v>-7.968628779053688E-8</v>
          </cell>
          <cell r="GQ90">
            <v>139989560.99999991</v>
          </cell>
          <cell r="GS90">
            <v>0</v>
          </cell>
          <cell r="GT90">
            <v>-7.968628779053688E-8</v>
          </cell>
          <cell r="GU90">
            <v>-7.968628779053688E-8</v>
          </cell>
          <cell r="GW90">
            <v>0</v>
          </cell>
          <cell r="GX90">
            <v>-7.968628779053688E-8</v>
          </cell>
          <cell r="GY90">
            <v>-7.968628779053688E-8</v>
          </cell>
          <cell r="HA90">
            <v>0</v>
          </cell>
          <cell r="HB90">
            <v>-7.968628779053688E-8</v>
          </cell>
          <cell r="HC90">
            <v>-7.968628779053688E-8</v>
          </cell>
          <cell r="HE90">
            <v>0</v>
          </cell>
          <cell r="HF90">
            <v>-7.968628779053688E-8</v>
          </cell>
          <cell r="HG90">
            <v>-7.968628779053688E-8</v>
          </cell>
          <cell r="HI90">
            <v>36690908</v>
          </cell>
          <cell r="HJ90">
            <v>-7.968628779053688E-8</v>
          </cell>
          <cell r="HK90">
            <v>36690907.999999918</v>
          </cell>
          <cell r="HM90">
            <v>30020566.981813431</v>
          </cell>
          <cell r="HN90">
            <v>-7.968628779053688E-8</v>
          </cell>
          <cell r="HO90">
            <v>30020566.981813353</v>
          </cell>
          <cell r="HQ90">
            <v>36690908.00000006</v>
          </cell>
          <cell r="HR90">
            <v>-7.968628779053688E-8</v>
          </cell>
          <cell r="HS90">
            <v>36690907.999999978</v>
          </cell>
          <cell r="HU90">
            <v>36690908.00000006</v>
          </cell>
          <cell r="HV90">
            <v>-7.968628779053688E-8</v>
          </cell>
          <cell r="HW90">
            <v>36690907.999999978</v>
          </cell>
          <cell r="HY90">
            <v>0</v>
          </cell>
          <cell r="HZ90">
            <v>-7.968628779053688E-8</v>
          </cell>
          <cell r="IA90">
            <v>-7.968628779053688E-8</v>
          </cell>
          <cell r="IC90">
            <v>84910429</v>
          </cell>
          <cell r="ID90">
            <v>-7.968628779053688E-8</v>
          </cell>
          <cell r="IE90">
            <v>84910428.999999925</v>
          </cell>
          <cell r="IG90">
            <v>39463633.981813431</v>
          </cell>
          <cell r="IH90">
            <v>-1.3411045074462891E-7</v>
          </cell>
          <cell r="II90">
            <v>39463633.981813297</v>
          </cell>
          <cell r="IK90">
            <v>39463633.981813431</v>
          </cell>
          <cell r="IL90">
            <v>-1.0948861017823219E-7</v>
          </cell>
          <cell r="IM90">
            <v>39463633.981813319</v>
          </cell>
          <cell r="IO90">
            <v>169764726</v>
          </cell>
          <cell r="IP90">
            <v>-1.3411045074462891E-7</v>
          </cell>
          <cell r="IQ90">
            <v>169764725.99999988</v>
          </cell>
          <cell r="IS90">
            <v>169764726</v>
          </cell>
          <cell r="IT90">
            <v>-1.0948861017823219E-7</v>
          </cell>
          <cell r="IU90">
            <v>169764725.99999988</v>
          </cell>
          <cell r="IW90">
            <v>139989561</v>
          </cell>
          <cell r="IX90">
            <v>-1.3411045074462891E-7</v>
          </cell>
          <cell r="IY90">
            <v>139989560.99999988</v>
          </cell>
          <cell r="JA90">
            <v>139989561</v>
          </cell>
          <cell r="JB90">
            <v>-1.0948861017823219E-7</v>
          </cell>
          <cell r="JC90">
            <v>139989560.99999988</v>
          </cell>
          <cell r="JE90">
            <v>0</v>
          </cell>
          <cell r="JF90">
            <v>-1.3411045074462891E-7</v>
          </cell>
          <cell r="JG90">
            <v>-1.3411045074462891E-7</v>
          </cell>
          <cell r="JI90">
            <v>0</v>
          </cell>
          <cell r="JJ90">
            <v>-1.0948861017823219E-7</v>
          </cell>
          <cell r="JK90">
            <v>-1.0948861017823219E-7</v>
          </cell>
          <cell r="JM90">
            <v>36690908</v>
          </cell>
          <cell r="JN90">
            <v>-1.3411045074462891E-7</v>
          </cell>
          <cell r="JO90">
            <v>36690907.999999866</v>
          </cell>
          <cell r="JQ90">
            <v>36690908</v>
          </cell>
          <cell r="JR90">
            <v>-1.0948861017823219E-7</v>
          </cell>
          <cell r="JS90">
            <v>36690907.999999888</v>
          </cell>
          <cell r="JU90">
            <v>0</v>
          </cell>
          <cell r="JV90">
            <v>-1.3411045074462891E-7</v>
          </cell>
          <cell r="JW90">
            <v>-1.3411045074462891E-7</v>
          </cell>
          <cell r="JY90">
            <v>0</v>
          </cell>
          <cell r="JZ90">
            <v>-1.0948861017823219E-7</v>
          </cell>
          <cell r="KA90">
            <v>-1.0948861017823219E-7</v>
          </cell>
          <cell r="KC90">
            <v>84910429</v>
          </cell>
          <cell r="KD90">
            <v>-1.3411045074462891E-7</v>
          </cell>
          <cell r="KE90">
            <v>84910428.999999866</v>
          </cell>
          <cell r="KG90">
            <v>84910429</v>
          </cell>
          <cell r="KH90">
            <v>-1.0948861017823219E-7</v>
          </cell>
          <cell r="KI90">
            <v>84910428.999999896</v>
          </cell>
        </row>
        <row r="91">
          <cell r="E91" t="str">
            <v>2079/80</v>
          </cell>
          <cell r="F91" t="str">
            <v>Forecast Supported</v>
          </cell>
          <cell r="H91">
            <v>39463633.981813431</v>
          </cell>
          <cell r="I91">
            <v>1578545</v>
          </cell>
          <cell r="J91">
            <v>0</v>
          </cell>
          <cell r="L91">
            <v>1578545</v>
          </cell>
          <cell r="M91">
            <v>37885088.981813431</v>
          </cell>
          <cell r="P91">
            <v>169764726</v>
          </cell>
          <cell r="R91">
            <v>3395295</v>
          </cell>
          <cell r="S91">
            <v>166369431</v>
          </cell>
          <cell r="U91">
            <v>0</v>
          </cell>
          <cell r="W91">
            <v>0</v>
          </cell>
          <cell r="X91">
            <v>0</v>
          </cell>
          <cell r="Z91">
            <v>0</v>
          </cell>
          <cell r="AB91">
            <v>0</v>
          </cell>
          <cell r="AC91">
            <v>0</v>
          </cell>
          <cell r="AE91">
            <v>0</v>
          </cell>
          <cell r="AG91">
            <v>0</v>
          </cell>
          <cell r="AH91">
            <v>0</v>
          </cell>
          <cell r="AJ91">
            <v>0</v>
          </cell>
          <cell r="AL91">
            <v>0</v>
          </cell>
          <cell r="AM91">
            <v>0</v>
          </cell>
          <cell r="AO91">
            <v>36690908</v>
          </cell>
          <cell r="AQ91">
            <v>9737382</v>
          </cell>
          <cell r="AR91">
            <v>26953526</v>
          </cell>
          <cell r="AT91">
            <v>30020566.981813431</v>
          </cell>
          <cell r="AV91">
            <v>7421370</v>
          </cell>
          <cell r="AW91">
            <v>22506630.981813431</v>
          </cell>
          <cell r="AY91">
            <v>36690908.00000006</v>
          </cell>
          <cell r="BA91">
            <v>9737382</v>
          </cell>
          <cell r="BB91">
            <v>26953526.00000006</v>
          </cell>
          <cell r="BD91">
            <v>36690908.00000006</v>
          </cell>
          <cell r="BF91">
            <v>9737382</v>
          </cell>
          <cell r="BG91">
            <v>26953526.00000006</v>
          </cell>
          <cell r="BJ91">
            <v>139989561</v>
          </cell>
          <cell r="BL91">
            <v>2799791</v>
          </cell>
          <cell r="BM91">
            <v>137189770</v>
          </cell>
          <cell r="BO91">
            <v>0</v>
          </cell>
          <cell r="BQ91">
            <v>0</v>
          </cell>
          <cell r="BR91">
            <v>0</v>
          </cell>
          <cell r="BT91">
            <v>84910429</v>
          </cell>
          <cell r="BV91">
            <v>6531571</v>
          </cell>
          <cell r="BW91">
            <v>78378858</v>
          </cell>
          <cell r="BZ91">
            <v>0</v>
          </cell>
          <cell r="CA91">
            <v>0</v>
          </cell>
          <cell r="CB91">
            <v>-7.968628779053688E-8</v>
          </cell>
          <cell r="CC91">
            <v>0</v>
          </cell>
          <cell r="CD91">
            <v>0</v>
          </cell>
          <cell r="CE91">
            <v>-7.968628779053688E-8</v>
          </cell>
          <cell r="CG91">
            <v>0</v>
          </cell>
          <cell r="CH91">
            <v>0</v>
          </cell>
          <cell r="CI91">
            <v>-1.3411045074462891E-7</v>
          </cell>
          <cell r="CJ91">
            <v>0</v>
          </cell>
          <cell r="CK91">
            <v>0</v>
          </cell>
          <cell r="CL91">
            <v>-1.3411045074462891E-7</v>
          </cell>
          <cell r="CN91">
            <v>0</v>
          </cell>
          <cell r="CO91">
            <v>0</v>
          </cell>
          <cell r="CP91">
            <v>-1.0948861017823219E-7</v>
          </cell>
          <cell r="CQ91">
            <v>0</v>
          </cell>
          <cell r="CR91">
            <v>0</v>
          </cell>
          <cell r="CS91">
            <v>-1.0948861017823219E-7</v>
          </cell>
          <cell r="CV91">
            <v>1578545</v>
          </cell>
          <cell r="CW91">
            <v>0</v>
          </cell>
          <cell r="CX91">
            <v>1578545</v>
          </cell>
          <cell r="DA91">
            <v>3395295</v>
          </cell>
          <cell r="DB91">
            <v>0</v>
          </cell>
          <cell r="DC91">
            <v>3395295</v>
          </cell>
          <cell r="DE91">
            <v>0</v>
          </cell>
          <cell r="DF91">
            <v>0</v>
          </cell>
          <cell r="DG91">
            <v>0</v>
          </cell>
          <cell r="DI91">
            <v>0</v>
          </cell>
          <cell r="DJ91">
            <v>0</v>
          </cell>
          <cell r="DK91">
            <v>0</v>
          </cell>
          <cell r="DM91">
            <v>0</v>
          </cell>
          <cell r="DN91">
            <v>0</v>
          </cell>
          <cell r="DO91">
            <v>0</v>
          </cell>
          <cell r="DQ91">
            <v>0</v>
          </cell>
          <cell r="DR91">
            <v>0</v>
          </cell>
          <cell r="DS91">
            <v>0</v>
          </cell>
          <cell r="DU91">
            <v>9737382</v>
          </cell>
          <cell r="DV91">
            <v>0</v>
          </cell>
          <cell r="DW91">
            <v>9737382</v>
          </cell>
          <cell r="DY91">
            <v>7421370</v>
          </cell>
          <cell r="DZ91">
            <v>0</v>
          </cell>
          <cell r="EA91">
            <v>7421370</v>
          </cell>
          <cell r="EC91">
            <v>9737382</v>
          </cell>
          <cell r="ED91">
            <v>0</v>
          </cell>
          <cell r="EE91">
            <v>9737382</v>
          </cell>
          <cell r="EG91">
            <v>9737382</v>
          </cell>
          <cell r="EH91">
            <v>0</v>
          </cell>
          <cell r="EI91">
            <v>9737382</v>
          </cell>
          <cell r="EL91">
            <v>2799791</v>
          </cell>
          <cell r="EM91">
            <v>0</v>
          </cell>
          <cell r="EN91">
            <v>2799791</v>
          </cell>
          <cell r="EP91">
            <v>0</v>
          </cell>
          <cell r="EQ91">
            <v>0</v>
          </cell>
          <cell r="ER91">
            <v>0</v>
          </cell>
          <cell r="ET91">
            <v>6531571</v>
          </cell>
          <cell r="EU91">
            <v>0</v>
          </cell>
          <cell r="EV91">
            <v>6531571</v>
          </cell>
          <cell r="EY91">
            <v>1578545</v>
          </cell>
          <cell r="EZ91">
            <v>0</v>
          </cell>
          <cell r="FA91">
            <v>1578545</v>
          </cell>
          <cell r="FC91">
            <v>1578545</v>
          </cell>
          <cell r="FD91">
            <v>0</v>
          </cell>
          <cell r="FE91">
            <v>1578545</v>
          </cell>
          <cell r="FH91">
            <v>3395295</v>
          </cell>
          <cell r="FI91">
            <v>0</v>
          </cell>
          <cell r="FJ91">
            <v>3395295</v>
          </cell>
          <cell r="FL91">
            <v>2799791</v>
          </cell>
          <cell r="FM91">
            <v>0</v>
          </cell>
          <cell r="FN91">
            <v>2799791</v>
          </cell>
          <cell r="FP91">
            <v>0</v>
          </cell>
          <cell r="FQ91">
            <v>0</v>
          </cell>
          <cell r="FR91">
            <v>0</v>
          </cell>
          <cell r="FT91">
            <v>0</v>
          </cell>
          <cell r="FU91">
            <v>0</v>
          </cell>
          <cell r="FV91">
            <v>0</v>
          </cell>
          <cell r="FX91">
            <v>9737382</v>
          </cell>
          <cell r="FY91">
            <v>0</v>
          </cell>
          <cell r="FZ91">
            <v>9737382</v>
          </cell>
          <cell r="GB91">
            <v>6531571</v>
          </cell>
          <cell r="GC91">
            <v>0</v>
          </cell>
          <cell r="GD91">
            <v>6531571</v>
          </cell>
          <cell r="GG91">
            <v>37885088.981813431</v>
          </cell>
          <cell r="GH91">
            <v>-7.968628779053688E-8</v>
          </cell>
          <cell r="GI91">
            <v>37885088.981813349</v>
          </cell>
          <cell r="GK91">
            <v>166369431</v>
          </cell>
          <cell r="GL91">
            <v>-7.968628779053688E-8</v>
          </cell>
          <cell r="GM91">
            <v>166369430.99999991</v>
          </cell>
          <cell r="GO91">
            <v>137189770</v>
          </cell>
          <cell r="GP91">
            <v>-7.968628779053688E-8</v>
          </cell>
          <cell r="GQ91">
            <v>137189769.99999991</v>
          </cell>
          <cell r="GS91">
            <v>0</v>
          </cell>
          <cell r="GT91">
            <v>-7.968628779053688E-8</v>
          </cell>
          <cell r="GU91">
            <v>-7.968628779053688E-8</v>
          </cell>
          <cell r="GW91">
            <v>0</v>
          </cell>
          <cell r="GX91">
            <v>-7.968628779053688E-8</v>
          </cell>
          <cell r="GY91">
            <v>-7.968628779053688E-8</v>
          </cell>
          <cell r="HA91">
            <v>0</v>
          </cell>
          <cell r="HB91">
            <v>-7.968628779053688E-8</v>
          </cell>
          <cell r="HC91">
            <v>-7.968628779053688E-8</v>
          </cell>
          <cell r="HE91">
            <v>0</v>
          </cell>
          <cell r="HF91">
            <v>-7.968628779053688E-8</v>
          </cell>
          <cell r="HG91">
            <v>-7.968628779053688E-8</v>
          </cell>
          <cell r="HI91">
            <v>26953526</v>
          </cell>
          <cell r="HJ91">
            <v>-7.968628779053688E-8</v>
          </cell>
          <cell r="HK91">
            <v>26953525.999999922</v>
          </cell>
          <cell r="HM91">
            <v>22506630.981813431</v>
          </cell>
          <cell r="HN91">
            <v>-7.968628779053688E-8</v>
          </cell>
          <cell r="HO91">
            <v>22506630.981813353</v>
          </cell>
          <cell r="HQ91">
            <v>26953526.00000006</v>
          </cell>
          <cell r="HR91">
            <v>-7.968628779053688E-8</v>
          </cell>
          <cell r="HS91">
            <v>26953525.999999981</v>
          </cell>
          <cell r="HU91">
            <v>26953526.00000006</v>
          </cell>
          <cell r="HV91">
            <v>-7.968628779053688E-8</v>
          </cell>
          <cell r="HW91">
            <v>26953525.999999981</v>
          </cell>
          <cell r="HY91">
            <v>0</v>
          </cell>
          <cell r="HZ91">
            <v>-7.968628779053688E-8</v>
          </cell>
          <cell r="IA91">
            <v>-7.968628779053688E-8</v>
          </cell>
          <cell r="IC91">
            <v>78378858</v>
          </cell>
          <cell r="ID91">
            <v>-7.968628779053688E-8</v>
          </cell>
          <cell r="IE91">
            <v>78378857.999999925</v>
          </cell>
          <cell r="IG91">
            <v>37885088.981813431</v>
          </cell>
          <cell r="IH91">
            <v>-1.3411045074462891E-7</v>
          </cell>
          <cell r="II91">
            <v>37885088.981813297</v>
          </cell>
          <cell r="IK91">
            <v>37885088.981813431</v>
          </cell>
          <cell r="IL91">
            <v>-1.0948861017823219E-7</v>
          </cell>
          <cell r="IM91">
            <v>37885088.981813319</v>
          </cell>
          <cell r="IO91">
            <v>166369431</v>
          </cell>
          <cell r="IP91">
            <v>-1.3411045074462891E-7</v>
          </cell>
          <cell r="IQ91">
            <v>166369430.99999988</v>
          </cell>
          <cell r="IS91">
            <v>166369431</v>
          </cell>
          <cell r="IT91">
            <v>-1.0948861017823219E-7</v>
          </cell>
          <cell r="IU91">
            <v>166369430.99999988</v>
          </cell>
          <cell r="IW91">
            <v>137189770</v>
          </cell>
          <cell r="IX91">
            <v>-1.3411045074462891E-7</v>
          </cell>
          <cell r="IY91">
            <v>137189769.99999988</v>
          </cell>
          <cell r="JA91">
            <v>137189770</v>
          </cell>
          <cell r="JB91">
            <v>-1.0948861017823219E-7</v>
          </cell>
          <cell r="JC91">
            <v>137189769.99999988</v>
          </cell>
          <cell r="JE91">
            <v>0</v>
          </cell>
          <cell r="JF91">
            <v>-1.3411045074462891E-7</v>
          </cell>
          <cell r="JG91">
            <v>-1.3411045074462891E-7</v>
          </cell>
          <cell r="JI91">
            <v>0</v>
          </cell>
          <cell r="JJ91">
            <v>-1.0948861017823219E-7</v>
          </cell>
          <cell r="JK91">
            <v>-1.0948861017823219E-7</v>
          </cell>
          <cell r="JM91">
            <v>26953526</v>
          </cell>
          <cell r="JN91">
            <v>-1.3411045074462891E-7</v>
          </cell>
          <cell r="JO91">
            <v>26953525.999999866</v>
          </cell>
          <cell r="JQ91">
            <v>26953526</v>
          </cell>
          <cell r="JR91">
            <v>-1.0948861017823219E-7</v>
          </cell>
          <cell r="JS91">
            <v>26953525.999999892</v>
          </cell>
          <cell r="JU91">
            <v>0</v>
          </cell>
          <cell r="JV91">
            <v>-1.3411045074462891E-7</v>
          </cell>
          <cell r="JW91">
            <v>-1.3411045074462891E-7</v>
          </cell>
          <cell r="JY91">
            <v>0</v>
          </cell>
          <cell r="JZ91">
            <v>-1.0948861017823219E-7</v>
          </cell>
          <cell r="KA91">
            <v>-1.0948861017823219E-7</v>
          </cell>
          <cell r="KC91">
            <v>78378858</v>
          </cell>
          <cell r="KD91">
            <v>-1.3411045074462891E-7</v>
          </cell>
          <cell r="KE91">
            <v>78378857.999999866</v>
          </cell>
          <cell r="KG91">
            <v>78378858</v>
          </cell>
          <cell r="KH91">
            <v>-1.0948861017823219E-7</v>
          </cell>
          <cell r="KI91">
            <v>78378857.999999896</v>
          </cell>
        </row>
        <row r="92">
          <cell r="E92" t="str">
            <v>2080/81</v>
          </cell>
          <cell r="F92" t="str">
            <v>Forecast Supported</v>
          </cell>
          <cell r="H92">
            <v>37885088.981813431</v>
          </cell>
          <cell r="I92">
            <v>1515404</v>
          </cell>
          <cell r="J92">
            <v>0</v>
          </cell>
          <cell r="L92">
            <v>1515404</v>
          </cell>
          <cell r="M92">
            <v>36369684.981813431</v>
          </cell>
          <cell r="P92">
            <v>166369431</v>
          </cell>
          <cell r="R92">
            <v>3327389</v>
          </cell>
          <cell r="S92">
            <v>163042042</v>
          </cell>
          <cell r="U92">
            <v>0</v>
          </cell>
          <cell r="W92">
            <v>0</v>
          </cell>
          <cell r="X92">
            <v>0</v>
          </cell>
          <cell r="Z92">
            <v>0</v>
          </cell>
          <cell r="AB92">
            <v>0</v>
          </cell>
          <cell r="AC92">
            <v>0</v>
          </cell>
          <cell r="AE92">
            <v>0</v>
          </cell>
          <cell r="AG92">
            <v>0</v>
          </cell>
          <cell r="AH92">
            <v>0</v>
          </cell>
          <cell r="AJ92">
            <v>0</v>
          </cell>
          <cell r="AL92">
            <v>0</v>
          </cell>
          <cell r="AM92">
            <v>0</v>
          </cell>
          <cell r="AO92">
            <v>26953526</v>
          </cell>
          <cell r="AQ92">
            <v>9737385</v>
          </cell>
          <cell r="AR92">
            <v>17216141</v>
          </cell>
          <cell r="AT92">
            <v>22506630.981813431</v>
          </cell>
          <cell r="AV92">
            <v>7421372</v>
          </cell>
          <cell r="AW92">
            <v>14992694.981813431</v>
          </cell>
          <cell r="AY92">
            <v>26953526.00000006</v>
          </cell>
          <cell r="BA92">
            <v>9737385</v>
          </cell>
          <cell r="BB92">
            <v>17216141.00000006</v>
          </cell>
          <cell r="BD92">
            <v>26953526.00000006</v>
          </cell>
          <cell r="BF92">
            <v>9737385</v>
          </cell>
          <cell r="BG92">
            <v>17216141.00000006</v>
          </cell>
          <cell r="BJ92">
            <v>137189770</v>
          </cell>
          <cell r="BL92">
            <v>2743795</v>
          </cell>
          <cell r="BM92">
            <v>134445975</v>
          </cell>
          <cell r="BO92">
            <v>0</v>
          </cell>
          <cell r="BQ92">
            <v>0</v>
          </cell>
          <cell r="BR92">
            <v>0</v>
          </cell>
          <cell r="BT92">
            <v>78378858</v>
          </cell>
          <cell r="BV92">
            <v>6531572</v>
          </cell>
          <cell r="BW92">
            <v>71847286</v>
          </cell>
          <cell r="BZ92">
            <v>0</v>
          </cell>
          <cell r="CA92">
            <v>0</v>
          </cell>
          <cell r="CB92">
            <v>-7.968628779053688E-8</v>
          </cell>
          <cell r="CC92">
            <v>0</v>
          </cell>
          <cell r="CD92">
            <v>0</v>
          </cell>
          <cell r="CE92">
            <v>-7.968628779053688E-8</v>
          </cell>
          <cell r="CG92">
            <v>0</v>
          </cell>
          <cell r="CH92">
            <v>0</v>
          </cell>
          <cell r="CI92">
            <v>-1.3411045074462891E-7</v>
          </cell>
          <cell r="CJ92">
            <v>0</v>
          </cell>
          <cell r="CK92">
            <v>0</v>
          </cell>
          <cell r="CL92">
            <v>-1.3411045074462891E-7</v>
          </cell>
          <cell r="CN92">
            <v>0</v>
          </cell>
          <cell r="CO92">
            <v>0</v>
          </cell>
          <cell r="CP92">
            <v>-1.0948861017823219E-7</v>
          </cell>
          <cell r="CQ92">
            <v>0</v>
          </cell>
          <cell r="CR92">
            <v>0</v>
          </cell>
          <cell r="CS92">
            <v>-1.0948861017823219E-7</v>
          </cell>
          <cell r="CV92">
            <v>1515404</v>
          </cell>
          <cell r="CW92">
            <v>0</v>
          </cell>
          <cell r="CX92">
            <v>1515404</v>
          </cell>
          <cell r="DA92">
            <v>3327389</v>
          </cell>
          <cell r="DB92">
            <v>0</v>
          </cell>
          <cell r="DC92">
            <v>3327389</v>
          </cell>
          <cell r="DE92">
            <v>0</v>
          </cell>
          <cell r="DF92">
            <v>0</v>
          </cell>
          <cell r="DG92">
            <v>0</v>
          </cell>
          <cell r="DI92">
            <v>0</v>
          </cell>
          <cell r="DJ92">
            <v>0</v>
          </cell>
          <cell r="DK92">
            <v>0</v>
          </cell>
          <cell r="DM92">
            <v>0</v>
          </cell>
          <cell r="DN92">
            <v>0</v>
          </cell>
          <cell r="DO92">
            <v>0</v>
          </cell>
          <cell r="DQ92">
            <v>0</v>
          </cell>
          <cell r="DR92">
            <v>0</v>
          </cell>
          <cell r="DS92">
            <v>0</v>
          </cell>
          <cell r="DU92">
            <v>9737385</v>
          </cell>
          <cell r="DV92">
            <v>0</v>
          </cell>
          <cell r="DW92">
            <v>9737385</v>
          </cell>
          <cell r="DY92">
            <v>7421372</v>
          </cell>
          <cell r="DZ92">
            <v>0</v>
          </cell>
          <cell r="EA92">
            <v>7421372</v>
          </cell>
          <cell r="EC92">
            <v>9737385</v>
          </cell>
          <cell r="ED92">
            <v>0</v>
          </cell>
          <cell r="EE92">
            <v>9737385</v>
          </cell>
          <cell r="EG92">
            <v>9737385</v>
          </cell>
          <cell r="EH92">
            <v>0</v>
          </cell>
          <cell r="EI92">
            <v>9737385</v>
          </cell>
          <cell r="EL92">
            <v>2743795</v>
          </cell>
          <cell r="EM92">
            <v>0</v>
          </cell>
          <cell r="EN92">
            <v>2743795</v>
          </cell>
          <cell r="EP92">
            <v>0</v>
          </cell>
          <cell r="EQ92">
            <v>0</v>
          </cell>
          <cell r="ER92">
            <v>0</v>
          </cell>
          <cell r="ET92">
            <v>6531572</v>
          </cell>
          <cell r="EU92">
            <v>0</v>
          </cell>
          <cell r="EV92">
            <v>6531572</v>
          </cell>
          <cell r="EY92">
            <v>1515404</v>
          </cell>
          <cell r="EZ92">
            <v>0</v>
          </cell>
          <cell r="FA92">
            <v>1515404</v>
          </cell>
          <cell r="FC92">
            <v>1515404</v>
          </cell>
          <cell r="FD92">
            <v>0</v>
          </cell>
          <cell r="FE92">
            <v>1515404</v>
          </cell>
          <cell r="FH92">
            <v>3327389</v>
          </cell>
          <cell r="FI92">
            <v>0</v>
          </cell>
          <cell r="FJ92">
            <v>3327389</v>
          </cell>
          <cell r="FL92">
            <v>2743795</v>
          </cell>
          <cell r="FM92">
            <v>0</v>
          </cell>
          <cell r="FN92">
            <v>2743795</v>
          </cell>
          <cell r="FP92">
            <v>0</v>
          </cell>
          <cell r="FQ92">
            <v>0</v>
          </cell>
          <cell r="FR92">
            <v>0</v>
          </cell>
          <cell r="FT92">
            <v>0</v>
          </cell>
          <cell r="FU92">
            <v>0</v>
          </cell>
          <cell r="FV92">
            <v>0</v>
          </cell>
          <cell r="FX92">
            <v>9737385</v>
          </cell>
          <cell r="FY92">
            <v>0</v>
          </cell>
          <cell r="FZ92">
            <v>9737385</v>
          </cell>
          <cell r="GB92">
            <v>6531572</v>
          </cell>
          <cell r="GC92">
            <v>0</v>
          </cell>
          <cell r="GD92">
            <v>6531572</v>
          </cell>
          <cell r="GG92">
            <v>36369684.981813431</v>
          </cell>
          <cell r="GH92">
            <v>-7.968628779053688E-8</v>
          </cell>
          <cell r="GI92">
            <v>36369684.981813349</v>
          </cell>
          <cell r="GK92">
            <v>163042042</v>
          </cell>
          <cell r="GL92">
            <v>-7.968628779053688E-8</v>
          </cell>
          <cell r="GM92">
            <v>163042041.99999991</v>
          </cell>
          <cell r="GO92">
            <v>134445975</v>
          </cell>
          <cell r="GP92">
            <v>-7.968628779053688E-8</v>
          </cell>
          <cell r="GQ92">
            <v>134445974.99999991</v>
          </cell>
          <cell r="GS92">
            <v>0</v>
          </cell>
          <cell r="GT92">
            <v>-7.968628779053688E-8</v>
          </cell>
          <cell r="GU92">
            <v>-7.968628779053688E-8</v>
          </cell>
          <cell r="GW92">
            <v>0</v>
          </cell>
          <cell r="GX92">
            <v>-7.968628779053688E-8</v>
          </cell>
          <cell r="GY92">
            <v>-7.968628779053688E-8</v>
          </cell>
          <cell r="HA92">
            <v>0</v>
          </cell>
          <cell r="HB92">
            <v>-7.968628779053688E-8</v>
          </cell>
          <cell r="HC92">
            <v>-7.968628779053688E-8</v>
          </cell>
          <cell r="HE92">
            <v>0</v>
          </cell>
          <cell r="HF92">
            <v>-7.968628779053688E-8</v>
          </cell>
          <cell r="HG92">
            <v>-7.968628779053688E-8</v>
          </cell>
          <cell r="HI92">
            <v>17216141</v>
          </cell>
          <cell r="HJ92">
            <v>-7.968628779053688E-8</v>
          </cell>
          <cell r="HK92">
            <v>17216140.999999922</v>
          </cell>
          <cell r="HM92">
            <v>14992694.981813431</v>
          </cell>
          <cell r="HN92">
            <v>-7.968628779053688E-8</v>
          </cell>
          <cell r="HO92">
            <v>14992694.981813351</v>
          </cell>
          <cell r="HQ92">
            <v>17216141.00000006</v>
          </cell>
          <cell r="HR92">
            <v>-7.968628779053688E-8</v>
          </cell>
          <cell r="HS92">
            <v>17216140.999999981</v>
          </cell>
          <cell r="HU92">
            <v>17216141.00000006</v>
          </cell>
          <cell r="HV92">
            <v>-7.968628779053688E-8</v>
          </cell>
          <cell r="HW92">
            <v>17216140.999999981</v>
          </cell>
          <cell r="HY92">
            <v>0</v>
          </cell>
          <cell r="HZ92">
            <v>-7.968628779053688E-8</v>
          </cell>
          <cell r="IA92">
            <v>-7.968628779053688E-8</v>
          </cell>
          <cell r="IC92">
            <v>71847286</v>
          </cell>
          <cell r="ID92">
            <v>-7.968628779053688E-8</v>
          </cell>
          <cell r="IE92">
            <v>71847285.999999925</v>
          </cell>
          <cell r="IG92">
            <v>36369684.981813431</v>
          </cell>
          <cell r="IH92">
            <v>-1.3411045074462891E-7</v>
          </cell>
          <cell r="II92">
            <v>36369684.981813297</v>
          </cell>
          <cell r="IK92">
            <v>36369684.981813431</v>
          </cell>
          <cell r="IL92">
            <v>-1.0948861017823219E-7</v>
          </cell>
          <cell r="IM92">
            <v>36369684.981813319</v>
          </cell>
          <cell r="IO92">
            <v>163042042</v>
          </cell>
          <cell r="IP92">
            <v>-1.3411045074462891E-7</v>
          </cell>
          <cell r="IQ92">
            <v>163042041.99999988</v>
          </cell>
          <cell r="IS92">
            <v>163042042</v>
          </cell>
          <cell r="IT92">
            <v>-1.0948861017823219E-7</v>
          </cell>
          <cell r="IU92">
            <v>163042041.99999988</v>
          </cell>
          <cell r="IW92">
            <v>134445975</v>
          </cell>
          <cell r="IX92">
            <v>-1.3411045074462891E-7</v>
          </cell>
          <cell r="IY92">
            <v>134445974.99999988</v>
          </cell>
          <cell r="JA92">
            <v>134445975</v>
          </cell>
          <cell r="JB92">
            <v>-1.0948861017823219E-7</v>
          </cell>
          <cell r="JC92">
            <v>134445974.99999988</v>
          </cell>
          <cell r="JE92">
            <v>0</v>
          </cell>
          <cell r="JF92">
            <v>-1.3411045074462891E-7</v>
          </cell>
          <cell r="JG92">
            <v>-1.3411045074462891E-7</v>
          </cell>
          <cell r="JI92">
            <v>0</v>
          </cell>
          <cell r="JJ92">
            <v>-1.0948861017823219E-7</v>
          </cell>
          <cell r="JK92">
            <v>-1.0948861017823219E-7</v>
          </cell>
          <cell r="JM92">
            <v>17216141</v>
          </cell>
          <cell r="JN92">
            <v>-1.3411045074462891E-7</v>
          </cell>
          <cell r="JO92">
            <v>17216140.999999866</v>
          </cell>
          <cell r="JQ92">
            <v>17216141</v>
          </cell>
          <cell r="JR92">
            <v>-1.0948861017823219E-7</v>
          </cell>
          <cell r="JS92">
            <v>17216140.999999892</v>
          </cell>
          <cell r="JU92">
            <v>0</v>
          </cell>
          <cell r="JV92">
            <v>-1.3411045074462891E-7</v>
          </cell>
          <cell r="JW92">
            <v>-1.3411045074462891E-7</v>
          </cell>
          <cell r="JY92">
            <v>0</v>
          </cell>
          <cell r="JZ92">
            <v>-1.0948861017823219E-7</v>
          </cell>
          <cell r="KA92">
            <v>-1.0948861017823219E-7</v>
          </cell>
          <cell r="KC92">
            <v>71847286</v>
          </cell>
          <cell r="KD92">
            <v>-1.3411045074462891E-7</v>
          </cell>
          <cell r="KE92">
            <v>71847285.999999866</v>
          </cell>
          <cell r="KG92">
            <v>71847286</v>
          </cell>
          <cell r="KH92">
            <v>-1.0948861017823219E-7</v>
          </cell>
          <cell r="KI92">
            <v>71847285.999999896</v>
          </cell>
        </row>
        <row r="93">
          <cell r="E93" t="str">
            <v>2081/82</v>
          </cell>
          <cell r="F93" t="str">
            <v>Forecast Supported</v>
          </cell>
          <cell r="H93">
            <v>36369684.981813431</v>
          </cell>
          <cell r="I93">
            <v>1454787</v>
          </cell>
          <cell r="J93">
            <v>0</v>
          </cell>
          <cell r="L93">
            <v>1454787</v>
          </cell>
          <cell r="M93">
            <v>34914897.981813431</v>
          </cell>
          <cell r="P93">
            <v>163042042</v>
          </cell>
          <cell r="R93">
            <v>3260841</v>
          </cell>
          <cell r="S93">
            <v>159781201</v>
          </cell>
          <cell r="U93">
            <v>0</v>
          </cell>
          <cell r="W93">
            <v>0</v>
          </cell>
          <cell r="X93">
            <v>0</v>
          </cell>
          <cell r="Z93">
            <v>0</v>
          </cell>
          <cell r="AB93">
            <v>0</v>
          </cell>
          <cell r="AC93">
            <v>0</v>
          </cell>
          <cell r="AE93">
            <v>0</v>
          </cell>
          <cell r="AG93">
            <v>0</v>
          </cell>
          <cell r="AH93">
            <v>0</v>
          </cell>
          <cell r="AJ93">
            <v>0</v>
          </cell>
          <cell r="AL93">
            <v>0</v>
          </cell>
          <cell r="AM93">
            <v>0</v>
          </cell>
          <cell r="AO93">
            <v>17216141</v>
          </cell>
          <cell r="AQ93">
            <v>9737382</v>
          </cell>
          <cell r="AR93">
            <v>7478759</v>
          </cell>
          <cell r="AT93">
            <v>14992694.981813431</v>
          </cell>
          <cell r="AV93">
            <v>7421370</v>
          </cell>
          <cell r="AW93">
            <v>7478759.0000000596</v>
          </cell>
          <cell r="AY93">
            <v>17216141.00000006</v>
          </cell>
          <cell r="BA93">
            <v>9737382</v>
          </cell>
          <cell r="BB93">
            <v>7478759.0000000596</v>
          </cell>
          <cell r="BD93">
            <v>17216141.00000006</v>
          </cell>
          <cell r="BF93">
            <v>9737382</v>
          </cell>
          <cell r="BG93">
            <v>7478759.0000000596</v>
          </cell>
          <cell r="BJ93">
            <v>134445975</v>
          </cell>
          <cell r="BL93">
            <v>2688920</v>
          </cell>
          <cell r="BM93">
            <v>131757055</v>
          </cell>
          <cell r="BO93">
            <v>0</v>
          </cell>
          <cell r="BQ93">
            <v>0</v>
          </cell>
          <cell r="BR93">
            <v>0</v>
          </cell>
          <cell r="BT93">
            <v>71847286</v>
          </cell>
          <cell r="BV93">
            <v>6531571</v>
          </cell>
          <cell r="BW93">
            <v>65315715</v>
          </cell>
          <cell r="BZ93">
            <v>0</v>
          </cell>
          <cell r="CA93">
            <v>0</v>
          </cell>
          <cell r="CB93">
            <v>-7.968628779053688E-8</v>
          </cell>
          <cell r="CC93">
            <v>0</v>
          </cell>
          <cell r="CD93">
            <v>0</v>
          </cell>
          <cell r="CE93">
            <v>-7.968628779053688E-8</v>
          </cell>
          <cell r="CG93">
            <v>0</v>
          </cell>
          <cell r="CH93">
            <v>0</v>
          </cell>
          <cell r="CI93">
            <v>-1.3411045074462891E-7</v>
          </cell>
          <cell r="CJ93">
            <v>0</v>
          </cell>
          <cell r="CK93">
            <v>0</v>
          </cell>
          <cell r="CL93">
            <v>-1.3411045074462891E-7</v>
          </cell>
          <cell r="CN93">
            <v>0</v>
          </cell>
          <cell r="CO93">
            <v>0</v>
          </cell>
          <cell r="CP93">
            <v>-1.0948861017823219E-7</v>
          </cell>
          <cell r="CQ93">
            <v>0</v>
          </cell>
          <cell r="CR93">
            <v>0</v>
          </cell>
          <cell r="CS93">
            <v>-1.0948861017823219E-7</v>
          </cell>
          <cell r="CV93">
            <v>1454787</v>
          </cell>
          <cell r="CW93">
            <v>0</v>
          </cell>
          <cell r="CX93">
            <v>1454787</v>
          </cell>
          <cell r="DA93">
            <v>3260841</v>
          </cell>
          <cell r="DB93">
            <v>0</v>
          </cell>
          <cell r="DC93">
            <v>3260841</v>
          </cell>
          <cell r="DE93">
            <v>0</v>
          </cell>
          <cell r="DF93">
            <v>0</v>
          </cell>
          <cell r="DG93">
            <v>0</v>
          </cell>
          <cell r="DI93">
            <v>0</v>
          </cell>
          <cell r="DJ93">
            <v>0</v>
          </cell>
          <cell r="DK93">
            <v>0</v>
          </cell>
          <cell r="DM93">
            <v>0</v>
          </cell>
          <cell r="DN93">
            <v>0</v>
          </cell>
          <cell r="DO93">
            <v>0</v>
          </cell>
          <cell r="DQ93">
            <v>0</v>
          </cell>
          <cell r="DR93">
            <v>0</v>
          </cell>
          <cell r="DS93">
            <v>0</v>
          </cell>
          <cell r="DU93">
            <v>9737382</v>
          </cell>
          <cell r="DV93">
            <v>0</v>
          </cell>
          <cell r="DW93">
            <v>9737382</v>
          </cell>
          <cell r="DY93">
            <v>7421370</v>
          </cell>
          <cell r="DZ93">
            <v>0</v>
          </cell>
          <cell r="EA93">
            <v>7421370</v>
          </cell>
          <cell r="EC93">
            <v>9737382</v>
          </cell>
          <cell r="ED93">
            <v>0</v>
          </cell>
          <cell r="EE93">
            <v>9737382</v>
          </cell>
          <cell r="EG93">
            <v>9737382</v>
          </cell>
          <cell r="EH93">
            <v>0</v>
          </cell>
          <cell r="EI93">
            <v>9737382</v>
          </cell>
          <cell r="EL93">
            <v>2688920</v>
          </cell>
          <cell r="EM93">
            <v>0</v>
          </cell>
          <cell r="EN93">
            <v>2688920</v>
          </cell>
          <cell r="EP93">
            <v>0</v>
          </cell>
          <cell r="EQ93">
            <v>0</v>
          </cell>
          <cell r="ER93">
            <v>0</v>
          </cell>
          <cell r="ET93">
            <v>6531571</v>
          </cell>
          <cell r="EU93">
            <v>0</v>
          </cell>
          <cell r="EV93">
            <v>6531571</v>
          </cell>
          <cell r="EY93">
            <v>1454787</v>
          </cell>
          <cell r="EZ93">
            <v>0</v>
          </cell>
          <cell r="FA93">
            <v>1454787</v>
          </cell>
          <cell r="FC93">
            <v>1454787</v>
          </cell>
          <cell r="FD93">
            <v>0</v>
          </cell>
          <cell r="FE93">
            <v>1454787</v>
          </cell>
          <cell r="FH93">
            <v>3260841</v>
          </cell>
          <cell r="FI93">
            <v>0</v>
          </cell>
          <cell r="FJ93">
            <v>3260841</v>
          </cell>
          <cell r="FL93">
            <v>2688920</v>
          </cell>
          <cell r="FM93">
            <v>0</v>
          </cell>
          <cell r="FN93">
            <v>2688920</v>
          </cell>
          <cell r="FP93">
            <v>0</v>
          </cell>
          <cell r="FQ93">
            <v>0</v>
          </cell>
          <cell r="FR93">
            <v>0</v>
          </cell>
          <cell r="FT93">
            <v>0</v>
          </cell>
          <cell r="FU93">
            <v>0</v>
          </cell>
          <cell r="FV93">
            <v>0</v>
          </cell>
          <cell r="FX93">
            <v>9737382</v>
          </cell>
          <cell r="FY93">
            <v>0</v>
          </cell>
          <cell r="FZ93">
            <v>9737382</v>
          </cell>
          <cell r="GB93">
            <v>6531571</v>
          </cell>
          <cell r="GC93">
            <v>0</v>
          </cell>
          <cell r="GD93">
            <v>6531571</v>
          </cell>
          <cell r="GG93">
            <v>34914897.981813431</v>
          </cell>
          <cell r="GH93">
            <v>-7.968628779053688E-8</v>
          </cell>
          <cell r="GI93">
            <v>34914897.981813349</v>
          </cell>
          <cell r="GK93">
            <v>159781201</v>
          </cell>
          <cell r="GL93">
            <v>-7.968628779053688E-8</v>
          </cell>
          <cell r="GM93">
            <v>159781200.99999991</v>
          </cell>
          <cell r="GO93">
            <v>131757055</v>
          </cell>
          <cell r="GP93">
            <v>-7.968628779053688E-8</v>
          </cell>
          <cell r="GQ93">
            <v>131757054.99999993</v>
          </cell>
          <cell r="GS93">
            <v>0</v>
          </cell>
          <cell r="GT93">
            <v>-7.968628779053688E-8</v>
          </cell>
          <cell r="GU93">
            <v>-7.968628779053688E-8</v>
          </cell>
          <cell r="GW93">
            <v>0</v>
          </cell>
          <cell r="GX93">
            <v>-7.968628779053688E-8</v>
          </cell>
          <cell r="GY93">
            <v>-7.968628779053688E-8</v>
          </cell>
          <cell r="HA93">
            <v>0</v>
          </cell>
          <cell r="HB93">
            <v>-7.968628779053688E-8</v>
          </cell>
          <cell r="HC93">
            <v>-7.968628779053688E-8</v>
          </cell>
          <cell r="HE93">
            <v>0</v>
          </cell>
          <cell r="HF93">
            <v>-7.968628779053688E-8</v>
          </cell>
          <cell r="HG93">
            <v>-7.968628779053688E-8</v>
          </cell>
          <cell r="HI93">
            <v>7478759</v>
          </cell>
          <cell r="HJ93">
            <v>-7.968628779053688E-8</v>
          </cell>
          <cell r="HK93">
            <v>7478758.9999999199</v>
          </cell>
          <cell r="HM93">
            <v>7478759.0000000596</v>
          </cell>
          <cell r="HN93">
            <v>-7.968628779053688E-8</v>
          </cell>
          <cell r="HO93">
            <v>7478758.9999999795</v>
          </cell>
          <cell r="HQ93">
            <v>7478759.0000000596</v>
          </cell>
          <cell r="HR93">
            <v>-7.968628779053688E-8</v>
          </cell>
          <cell r="HS93">
            <v>7478758.9999999795</v>
          </cell>
          <cell r="HU93">
            <v>7478759.0000000596</v>
          </cell>
          <cell r="HV93">
            <v>-7.968628779053688E-8</v>
          </cell>
          <cell r="HW93">
            <v>7478758.9999999795</v>
          </cell>
          <cell r="HY93">
            <v>0</v>
          </cell>
          <cell r="HZ93">
            <v>-7.968628779053688E-8</v>
          </cell>
          <cell r="IA93">
            <v>-7.968628779053688E-8</v>
          </cell>
          <cell r="IC93">
            <v>65315715</v>
          </cell>
          <cell r="ID93">
            <v>-7.968628779053688E-8</v>
          </cell>
          <cell r="IE93">
            <v>65315714.999999918</v>
          </cell>
          <cell r="IG93">
            <v>34914897.981813431</v>
          </cell>
          <cell r="IH93">
            <v>-1.3411045074462891E-7</v>
          </cell>
          <cell r="II93">
            <v>34914897.981813297</v>
          </cell>
          <cell r="IK93">
            <v>34914897.981813431</v>
          </cell>
          <cell r="IL93">
            <v>-1.0948861017823219E-7</v>
          </cell>
          <cell r="IM93">
            <v>34914897.981813319</v>
          </cell>
          <cell r="IO93">
            <v>159781201</v>
          </cell>
          <cell r="IP93">
            <v>-1.3411045074462891E-7</v>
          </cell>
          <cell r="IQ93">
            <v>159781200.99999988</v>
          </cell>
          <cell r="IS93">
            <v>159781201</v>
          </cell>
          <cell r="IT93">
            <v>-1.0948861017823219E-7</v>
          </cell>
          <cell r="IU93">
            <v>159781200.99999988</v>
          </cell>
          <cell r="IW93">
            <v>131757055</v>
          </cell>
          <cell r="IX93">
            <v>-1.3411045074462891E-7</v>
          </cell>
          <cell r="IY93">
            <v>131757054.99999987</v>
          </cell>
          <cell r="JA93">
            <v>131757055</v>
          </cell>
          <cell r="JB93">
            <v>-1.0948861017823219E-7</v>
          </cell>
          <cell r="JC93">
            <v>131757054.9999999</v>
          </cell>
          <cell r="JE93">
            <v>0</v>
          </cell>
          <cell r="JF93">
            <v>-1.3411045074462891E-7</v>
          </cell>
          <cell r="JG93">
            <v>-1.3411045074462891E-7</v>
          </cell>
          <cell r="JI93">
            <v>0</v>
          </cell>
          <cell r="JJ93">
            <v>-1.0948861017823219E-7</v>
          </cell>
          <cell r="JK93">
            <v>-1.0948861017823219E-7</v>
          </cell>
          <cell r="JM93">
            <v>7478759</v>
          </cell>
          <cell r="JN93">
            <v>-1.3411045074462891E-7</v>
          </cell>
          <cell r="JO93">
            <v>7478758.9999998659</v>
          </cell>
          <cell r="JQ93">
            <v>7478759</v>
          </cell>
          <cell r="JR93">
            <v>-1.0948861017823219E-7</v>
          </cell>
          <cell r="JS93">
            <v>7478758.9999998901</v>
          </cell>
          <cell r="JU93">
            <v>0</v>
          </cell>
          <cell r="JV93">
            <v>-1.3411045074462891E-7</v>
          </cell>
          <cell r="JW93">
            <v>-1.3411045074462891E-7</v>
          </cell>
          <cell r="JY93">
            <v>0</v>
          </cell>
          <cell r="JZ93">
            <v>-1.0948861017823219E-7</v>
          </cell>
          <cell r="KA93">
            <v>-1.0948861017823219E-7</v>
          </cell>
          <cell r="KC93">
            <v>65315715</v>
          </cell>
          <cell r="KD93">
            <v>-1.3411045074462891E-7</v>
          </cell>
          <cell r="KE93">
            <v>65315714.999999866</v>
          </cell>
          <cell r="KG93">
            <v>65315715</v>
          </cell>
          <cell r="KH93">
            <v>-1.0948861017823219E-7</v>
          </cell>
          <cell r="KI93">
            <v>65315714.999999888</v>
          </cell>
        </row>
        <row r="94">
          <cell r="E94" t="str">
            <v>2082/83</v>
          </cell>
          <cell r="F94" t="str">
            <v>Forecast Supported</v>
          </cell>
          <cell r="H94">
            <v>34914897.981813431</v>
          </cell>
          <cell r="I94">
            <v>1396596</v>
          </cell>
          <cell r="J94">
            <v>0</v>
          </cell>
          <cell r="L94">
            <v>1396596</v>
          </cell>
          <cell r="M94">
            <v>33518301.981813431</v>
          </cell>
          <cell r="P94">
            <v>159781201</v>
          </cell>
          <cell r="R94">
            <v>3195624</v>
          </cell>
          <cell r="S94">
            <v>156585577</v>
          </cell>
          <cell r="U94">
            <v>0</v>
          </cell>
          <cell r="W94">
            <v>0</v>
          </cell>
          <cell r="X94">
            <v>0</v>
          </cell>
          <cell r="Z94">
            <v>0</v>
          </cell>
          <cell r="AB94">
            <v>0</v>
          </cell>
          <cell r="AC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L94">
            <v>0</v>
          </cell>
          <cell r="AM94">
            <v>0</v>
          </cell>
          <cell r="AO94">
            <v>7478759</v>
          </cell>
          <cell r="AQ94">
            <v>2926414</v>
          </cell>
          <cell r="AR94">
            <v>4552345</v>
          </cell>
          <cell r="AT94">
            <v>7478759.0000000596</v>
          </cell>
          <cell r="AV94">
            <v>2926414</v>
          </cell>
          <cell r="AW94">
            <v>4552345.0000000596</v>
          </cell>
          <cell r="AY94">
            <v>7478759.0000000596</v>
          </cell>
          <cell r="BA94">
            <v>2926414</v>
          </cell>
          <cell r="BB94">
            <v>4552345.0000000596</v>
          </cell>
          <cell r="BD94">
            <v>7478759.0000000596</v>
          </cell>
          <cell r="BF94">
            <v>2926414</v>
          </cell>
          <cell r="BG94">
            <v>4552345.0000000596</v>
          </cell>
          <cell r="BJ94">
            <v>131757055</v>
          </cell>
          <cell r="BL94">
            <v>2635141</v>
          </cell>
          <cell r="BM94">
            <v>129121914</v>
          </cell>
          <cell r="BO94">
            <v>0</v>
          </cell>
          <cell r="BQ94">
            <v>0</v>
          </cell>
          <cell r="BR94">
            <v>0</v>
          </cell>
          <cell r="BT94">
            <v>65315715</v>
          </cell>
          <cell r="BV94">
            <v>6531572</v>
          </cell>
          <cell r="BW94">
            <v>58784143</v>
          </cell>
          <cell r="BZ94">
            <v>0</v>
          </cell>
          <cell r="CA94">
            <v>0</v>
          </cell>
          <cell r="CB94">
            <v>-7.968628779053688E-8</v>
          </cell>
          <cell r="CC94">
            <v>0</v>
          </cell>
          <cell r="CD94">
            <v>0</v>
          </cell>
          <cell r="CE94">
            <v>-7.968628779053688E-8</v>
          </cell>
          <cell r="CG94">
            <v>0</v>
          </cell>
          <cell r="CH94">
            <v>0</v>
          </cell>
          <cell r="CI94">
            <v>-1.3411045074462891E-7</v>
          </cell>
          <cell r="CJ94">
            <v>0</v>
          </cell>
          <cell r="CK94">
            <v>0</v>
          </cell>
          <cell r="CL94">
            <v>-1.3411045074462891E-7</v>
          </cell>
          <cell r="CN94">
            <v>0</v>
          </cell>
          <cell r="CO94">
            <v>0</v>
          </cell>
          <cell r="CP94">
            <v>-1.0948861017823219E-7</v>
          </cell>
          <cell r="CQ94">
            <v>0</v>
          </cell>
          <cell r="CR94">
            <v>0</v>
          </cell>
          <cell r="CS94">
            <v>-1.0948861017823219E-7</v>
          </cell>
          <cell r="CV94">
            <v>1396596</v>
          </cell>
          <cell r="CW94">
            <v>0</v>
          </cell>
          <cell r="CX94">
            <v>1396596</v>
          </cell>
          <cell r="DA94">
            <v>3195624</v>
          </cell>
          <cell r="DB94">
            <v>0</v>
          </cell>
          <cell r="DC94">
            <v>3195624</v>
          </cell>
          <cell r="DE94">
            <v>0</v>
          </cell>
          <cell r="DF94">
            <v>0</v>
          </cell>
          <cell r="DG94">
            <v>0</v>
          </cell>
          <cell r="DI94">
            <v>0</v>
          </cell>
          <cell r="DJ94">
            <v>0</v>
          </cell>
          <cell r="DK94">
            <v>0</v>
          </cell>
          <cell r="DM94">
            <v>0</v>
          </cell>
          <cell r="DN94">
            <v>0</v>
          </cell>
          <cell r="DO94">
            <v>0</v>
          </cell>
          <cell r="DQ94">
            <v>0</v>
          </cell>
          <cell r="DR94">
            <v>0</v>
          </cell>
          <cell r="DS94">
            <v>0</v>
          </cell>
          <cell r="DU94">
            <v>2926414</v>
          </cell>
          <cell r="DV94">
            <v>0</v>
          </cell>
          <cell r="DW94">
            <v>2926414</v>
          </cell>
          <cell r="DY94">
            <v>2926414</v>
          </cell>
          <cell r="DZ94">
            <v>0</v>
          </cell>
          <cell r="EA94">
            <v>2926414</v>
          </cell>
          <cell r="EC94">
            <v>2926414</v>
          </cell>
          <cell r="ED94">
            <v>0</v>
          </cell>
          <cell r="EE94">
            <v>2926414</v>
          </cell>
          <cell r="EG94">
            <v>2926414</v>
          </cell>
          <cell r="EH94">
            <v>0</v>
          </cell>
          <cell r="EI94">
            <v>2926414</v>
          </cell>
          <cell r="EL94">
            <v>2635141</v>
          </cell>
          <cell r="EM94">
            <v>0</v>
          </cell>
          <cell r="EN94">
            <v>2635141</v>
          </cell>
          <cell r="EP94">
            <v>0</v>
          </cell>
          <cell r="EQ94">
            <v>0</v>
          </cell>
          <cell r="ER94">
            <v>0</v>
          </cell>
          <cell r="ET94">
            <v>6531572</v>
          </cell>
          <cell r="EU94">
            <v>0</v>
          </cell>
          <cell r="EV94">
            <v>6531572</v>
          </cell>
          <cell r="EY94">
            <v>1396596</v>
          </cell>
          <cell r="EZ94">
            <v>0</v>
          </cell>
          <cell r="FA94">
            <v>1396596</v>
          </cell>
          <cell r="FC94">
            <v>1396596</v>
          </cell>
          <cell r="FD94">
            <v>0</v>
          </cell>
          <cell r="FE94">
            <v>1396596</v>
          </cell>
          <cell r="FH94">
            <v>3195624</v>
          </cell>
          <cell r="FI94">
            <v>0</v>
          </cell>
          <cell r="FJ94">
            <v>3195624</v>
          </cell>
          <cell r="FL94">
            <v>2635141</v>
          </cell>
          <cell r="FM94">
            <v>0</v>
          </cell>
          <cell r="FN94">
            <v>2635141</v>
          </cell>
          <cell r="FP94">
            <v>0</v>
          </cell>
          <cell r="FQ94">
            <v>0</v>
          </cell>
          <cell r="FR94">
            <v>0</v>
          </cell>
          <cell r="FT94">
            <v>0</v>
          </cell>
          <cell r="FU94">
            <v>0</v>
          </cell>
          <cell r="FV94">
            <v>0</v>
          </cell>
          <cell r="FX94">
            <v>2926414</v>
          </cell>
          <cell r="FY94">
            <v>0</v>
          </cell>
          <cell r="FZ94">
            <v>2926414</v>
          </cell>
          <cell r="GB94">
            <v>6531572</v>
          </cell>
          <cell r="GC94">
            <v>0</v>
          </cell>
          <cell r="GD94">
            <v>6531572</v>
          </cell>
          <cell r="GG94">
            <v>33518301.981813431</v>
          </cell>
          <cell r="GH94">
            <v>-7.968628779053688E-8</v>
          </cell>
          <cell r="GI94">
            <v>33518301.981813353</v>
          </cell>
          <cell r="GK94">
            <v>156585577</v>
          </cell>
          <cell r="GL94">
            <v>-7.968628779053688E-8</v>
          </cell>
          <cell r="GM94">
            <v>156585576.99999991</v>
          </cell>
          <cell r="GO94">
            <v>129121914</v>
          </cell>
          <cell r="GP94">
            <v>-7.968628779053688E-8</v>
          </cell>
          <cell r="GQ94">
            <v>129121913.99999993</v>
          </cell>
          <cell r="GS94">
            <v>0</v>
          </cell>
          <cell r="GT94">
            <v>-7.968628779053688E-8</v>
          </cell>
          <cell r="GU94">
            <v>-7.968628779053688E-8</v>
          </cell>
          <cell r="GW94">
            <v>0</v>
          </cell>
          <cell r="GX94">
            <v>-7.968628779053688E-8</v>
          </cell>
          <cell r="GY94">
            <v>-7.968628779053688E-8</v>
          </cell>
          <cell r="HA94">
            <v>0</v>
          </cell>
          <cell r="HB94">
            <v>-7.968628779053688E-8</v>
          </cell>
          <cell r="HC94">
            <v>-7.968628779053688E-8</v>
          </cell>
          <cell r="HE94">
            <v>0</v>
          </cell>
          <cell r="HF94">
            <v>-7.968628779053688E-8</v>
          </cell>
          <cell r="HG94">
            <v>-7.968628779053688E-8</v>
          </cell>
          <cell r="HI94">
            <v>4552345</v>
          </cell>
          <cell r="HJ94">
            <v>-7.968628779053688E-8</v>
          </cell>
          <cell r="HK94">
            <v>4552344.9999999199</v>
          </cell>
          <cell r="HM94">
            <v>4552345.0000000596</v>
          </cell>
          <cell r="HN94">
            <v>-7.968628779053688E-8</v>
          </cell>
          <cell r="HO94">
            <v>4552344.9999999795</v>
          </cell>
          <cell r="HQ94">
            <v>4552345.0000000596</v>
          </cell>
          <cell r="HR94">
            <v>-7.968628779053688E-8</v>
          </cell>
          <cell r="HS94">
            <v>4552344.9999999795</v>
          </cell>
          <cell r="HU94">
            <v>4552345.0000000596</v>
          </cell>
          <cell r="HV94">
            <v>-7.968628779053688E-8</v>
          </cell>
          <cell r="HW94">
            <v>4552344.9999999795</v>
          </cell>
          <cell r="HY94">
            <v>0</v>
          </cell>
          <cell r="HZ94">
            <v>-7.968628779053688E-8</v>
          </cell>
          <cell r="IA94">
            <v>-7.968628779053688E-8</v>
          </cell>
          <cell r="IC94">
            <v>58784143</v>
          </cell>
          <cell r="ID94">
            <v>-7.968628779053688E-8</v>
          </cell>
          <cell r="IE94">
            <v>58784142.999999918</v>
          </cell>
          <cell r="IG94">
            <v>33518301.981813431</v>
          </cell>
          <cell r="IH94">
            <v>-1.3411045074462891E-7</v>
          </cell>
          <cell r="II94">
            <v>33518301.981813297</v>
          </cell>
          <cell r="IK94">
            <v>33518301.981813431</v>
          </cell>
          <cell r="IL94">
            <v>-1.0948861017823219E-7</v>
          </cell>
          <cell r="IM94">
            <v>33518301.981813323</v>
          </cell>
          <cell r="IO94">
            <v>156585577</v>
          </cell>
          <cell r="IP94">
            <v>-1.3411045074462891E-7</v>
          </cell>
          <cell r="IQ94">
            <v>156585576.99999988</v>
          </cell>
          <cell r="IS94">
            <v>156585577</v>
          </cell>
          <cell r="IT94">
            <v>-1.0948861017823219E-7</v>
          </cell>
          <cell r="IU94">
            <v>156585576.99999988</v>
          </cell>
          <cell r="IW94">
            <v>129121914</v>
          </cell>
          <cell r="IX94">
            <v>-1.3411045074462891E-7</v>
          </cell>
          <cell r="IY94">
            <v>129121913.99999987</v>
          </cell>
          <cell r="JA94">
            <v>129121914</v>
          </cell>
          <cell r="JB94">
            <v>-1.0948861017823219E-7</v>
          </cell>
          <cell r="JC94">
            <v>129121913.9999999</v>
          </cell>
          <cell r="JE94">
            <v>0</v>
          </cell>
          <cell r="JF94">
            <v>-1.3411045074462891E-7</v>
          </cell>
          <cell r="JG94">
            <v>-1.3411045074462891E-7</v>
          </cell>
          <cell r="JI94">
            <v>0</v>
          </cell>
          <cell r="JJ94">
            <v>-1.0948861017823219E-7</v>
          </cell>
          <cell r="JK94">
            <v>-1.0948861017823219E-7</v>
          </cell>
          <cell r="JM94">
            <v>4552345</v>
          </cell>
          <cell r="JN94">
            <v>-1.3411045074462891E-7</v>
          </cell>
          <cell r="JO94">
            <v>4552344.9999998659</v>
          </cell>
          <cell r="JQ94">
            <v>4552345</v>
          </cell>
          <cell r="JR94">
            <v>-1.0948861017823219E-7</v>
          </cell>
          <cell r="JS94">
            <v>4552344.9999998901</v>
          </cell>
          <cell r="JU94">
            <v>0</v>
          </cell>
          <cell r="JV94">
            <v>-1.3411045074462891E-7</v>
          </cell>
          <cell r="JW94">
            <v>-1.3411045074462891E-7</v>
          </cell>
          <cell r="JY94">
            <v>0</v>
          </cell>
          <cell r="JZ94">
            <v>-1.0948861017823219E-7</v>
          </cell>
          <cell r="KA94">
            <v>-1.0948861017823219E-7</v>
          </cell>
          <cell r="KC94">
            <v>58784143</v>
          </cell>
          <cell r="KD94">
            <v>-1.3411045074462891E-7</v>
          </cell>
          <cell r="KE94">
            <v>58784142.999999866</v>
          </cell>
          <cell r="KG94">
            <v>58784143</v>
          </cell>
          <cell r="KH94">
            <v>-1.0948861017823219E-7</v>
          </cell>
          <cell r="KI94">
            <v>58784142.999999888</v>
          </cell>
        </row>
        <row r="95">
          <cell r="E95" t="str">
            <v>2083/84</v>
          </cell>
          <cell r="F95" t="str">
            <v>Forecast Supported</v>
          </cell>
          <cell r="H95">
            <v>33518301.981813431</v>
          </cell>
          <cell r="I95">
            <v>1340732</v>
          </cell>
          <cell r="J95">
            <v>0</v>
          </cell>
          <cell r="L95">
            <v>1340732</v>
          </cell>
          <cell r="M95">
            <v>32177569.981813431</v>
          </cell>
          <cell r="P95">
            <v>156585577</v>
          </cell>
          <cell r="R95">
            <v>3131712</v>
          </cell>
          <cell r="S95">
            <v>153453865</v>
          </cell>
          <cell r="U95">
            <v>0</v>
          </cell>
          <cell r="W95">
            <v>0</v>
          </cell>
          <cell r="X95">
            <v>0</v>
          </cell>
          <cell r="Z95">
            <v>0</v>
          </cell>
          <cell r="AB95">
            <v>0</v>
          </cell>
          <cell r="AC95">
            <v>0</v>
          </cell>
          <cell r="AE95">
            <v>0</v>
          </cell>
          <cell r="AG95">
            <v>0</v>
          </cell>
          <cell r="AH95">
            <v>0</v>
          </cell>
          <cell r="AJ95">
            <v>0</v>
          </cell>
          <cell r="AL95">
            <v>0</v>
          </cell>
          <cell r="AM95">
            <v>0</v>
          </cell>
          <cell r="AO95">
            <v>4552345</v>
          </cell>
          <cell r="AQ95">
            <v>2340092</v>
          </cell>
          <cell r="AR95">
            <v>2212253</v>
          </cell>
          <cell r="AT95">
            <v>4552345.0000000596</v>
          </cell>
          <cell r="AV95">
            <v>2340092</v>
          </cell>
          <cell r="AW95">
            <v>2212253.0000000596</v>
          </cell>
          <cell r="AY95">
            <v>4552345.0000000596</v>
          </cell>
          <cell r="BA95">
            <v>2340092</v>
          </cell>
          <cell r="BB95">
            <v>2212253.0000000596</v>
          </cell>
          <cell r="BD95">
            <v>4552345.0000000596</v>
          </cell>
          <cell r="BF95">
            <v>2340092</v>
          </cell>
          <cell r="BG95">
            <v>2212253.0000000596</v>
          </cell>
          <cell r="BJ95">
            <v>129121914</v>
          </cell>
          <cell r="BL95">
            <v>2582438</v>
          </cell>
          <cell r="BM95">
            <v>126539476</v>
          </cell>
          <cell r="BO95">
            <v>0</v>
          </cell>
          <cell r="BQ95">
            <v>0</v>
          </cell>
          <cell r="BR95">
            <v>0</v>
          </cell>
          <cell r="BT95">
            <v>58784143</v>
          </cell>
          <cell r="BV95">
            <v>6531571</v>
          </cell>
          <cell r="BW95">
            <v>52252572</v>
          </cell>
          <cell r="BZ95">
            <v>0</v>
          </cell>
          <cell r="CA95">
            <v>0</v>
          </cell>
          <cell r="CB95">
            <v>-7.968628779053688E-8</v>
          </cell>
          <cell r="CC95">
            <v>0</v>
          </cell>
          <cell r="CD95">
            <v>0</v>
          </cell>
          <cell r="CE95">
            <v>-7.968628779053688E-8</v>
          </cell>
          <cell r="CG95">
            <v>0</v>
          </cell>
          <cell r="CH95">
            <v>0</v>
          </cell>
          <cell r="CI95">
            <v>-1.3411045074462891E-7</v>
          </cell>
          <cell r="CJ95">
            <v>0</v>
          </cell>
          <cell r="CK95">
            <v>0</v>
          </cell>
          <cell r="CL95">
            <v>-1.3411045074462891E-7</v>
          </cell>
          <cell r="CN95">
            <v>0</v>
          </cell>
          <cell r="CO95">
            <v>0</v>
          </cell>
          <cell r="CP95">
            <v>-1.0948861017823219E-7</v>
          </cell>
          <cell r="CQ95">
            <v>0</v>
          </cell>
          <cell r="CR95">
            <v>0</v>
          </cell>
          <cell r="CS95">
            <v>-1.0948861017823219E-7</v>
          </cell>
          <cell r="CV95">
            <v>1340732</v>
          </cell>
          <cell r="CW95">
            <v>0</v>
          </cell>
          <cell r="CX95">
            <v>1340732</v>
          </cell>
          <cell r="DA95">
            <v>3131712</v>
          </cell>
          <cell r="DB95">
            <v>0</v>
          </cell>
          <cell r="DC95">
            <v>3131712</v>
          </cell>
          <cell r="DE95">
            <v>0</v>
          </cell>
          <cell r="DF95">
            <v>0</v>
          </cell>
          <cell r="DG95">
            <v>0</v>
          </cell>
          <cell r="DI95">
            <v>0</v>
          </cell>
          <cell r="DJ95">
            <v>0</v>
          </cell>
          <cell r="DK95">
            <v>0</v>
          </cell>
          <cell r="DM95">
            <v>0</v>
          </cell>
          <cell r="DN95">
            <v>0</v>
          </cell>
          <cell r="DO95">
            <v>0</v>
          </cell>
          <cell r="DQ95">
            <v>0</v>
          </cell>
          <cell r="DR95">
            <v>0</v>
          </cell>
          <cell r="DS95">
            <v>0</v>
          </cell>
          <cell r="DU95">
            <v>2340092</v>
          </cell>
          <cell r="DV95">
            <v>0</v>
          </cell>
          <cell r="DW95">
            <v>2340092</v>
          </cell>
          <cell r="DY95">
            <v>2340092</v>
          </cell>
          <cell r="DZ95">
            <v>0</v>
          </cell>
          <cell r="EA95">
            <v>2340092</v>
          </cell>
          <cell r="EC95">
            <v>2340092</v>
          </cell>
          <cell r="ED95">
            <v>0</v>
          </cell>
          <cell r="EE95">
            <v>2340092</v>
          </cell>
          <cell r="EG95">
            <v>2340092</v>
          </cell>
          <cell r="EH95">
            <v>0</v>
          </cell>
          <cell r="EI95">
            <v>2340092</v>
          </cell>
          <cell r="EL95">
            <v>2582438</v>
          </cell>
          <cell r="EM95">
            <v>0</v>
          </cell>
          <cell r="EN95">
            <v>2582438</v>
          </cell>
          <cell r="EP95">
            <v>0</v>
          </cell>
          <cell r="EQ95">
            <v>0</v>
          </cell>
          <cell r="ER95">
            <v>0</v>
          </cell>
          <cell r="ET95">
            <v>6531571</v>
          </cell>
          <cell r="EU95">
            <v>0</v>
          </cell>
          <cell r="EV95">
            <v>6531571</v>
          </cell>
          <cell r="EY95">
            <v>1340732</v>
          </cell>
          <cell r="EZ95">
            <v>0</v>
          </cell>
          <cell r="FA95">
            <v>1340732</v>
          </cell>
          <cell r="FC95">
            <v>1340732</v>
          </cell>
          <cell r="FD95">
            <v>0</v>
          </cell>
          <cell r="FE95">
            <v>1340732</v>
          </cell>
          <cell r="FH95">
            <v>3131712</v>
          </cell>
          <cell r="FI95">
            <v>0</v>
          </cell>
          <cell r="FJ95">
            <v>3131712</v>
          </cell>
          <cell r="FL95">
            <v>2582438</v>
          </cell>
          <cell r="FM95">
            <v>0</v>
          </cell>
          <cell r="FN95">
            <v>2582438</v>
          </cell>
          <cell r="FP95">
            <v>0</v>
          </cell>
          <cell r="FQ95">
            <v>0</v>
          </cell>
          <cell r="FR95">
            <v>0</v>
          </cell>
          <cell r="FT95">
            <v>0</v>
          </cell>
          <cell r="FU95">
            <v>0</v>
          </cell>
          <cell r="FV95">
            <v>0</v>
          </cell>
          <cell r="FX95">
            <v>2340092</v>
          </cell>
          <cell r="FY95">
            <v>0</v>
          </cell>
          <cell r="FZ95">
            <v>2340092</v>
          </cell>
          <cell r="GB95">
            <v>6531571</v>
          </cell>
          <cell r="GC95">
            <v>0</v>
          </cell>
          <cell r="GD95">
            <v>6531571</v>
          </cell>
          <cell r="GG95">
            <v>32177569.981813431</v>
          </cell>
          <cell r="GH95">
            <v>-7.968628779053688E-8</v>
          </cell>
          <cell r="GI95">
            <v>32177569.981813353</v>
          </cell>
          <cell r="GK95">
            <v>153453865</v>
          </cell>
          <cell r="GL95">
            <v>-7.968628779053688E-8</v>
          </cell>
          <cell r="GM95">
            <v>153453864.99999991</v>
          </cell>
          <cell r="GO95">
            <v>126539476</v>
          </cell>
          <cell r="GP95">
            <v>-7.968628779053688E-8</v>
          </cell>
          <cell r="GQ95">
            <v>126539475.99999993</v>
          </cell>
          <cell r="GS95">
            <v>0</v>
          </cell>
          <cell r="GT95">
            <v>-7.968628779053688E-8</v>
          </cell>
          <cell r="GU95">
            <v>-7.968628779053688E-8</v>
          </cell>
          <cell r="GW95">
            <v>0</v>
          </cell>
          <cell r="GX95">
            <v>-7.968628779053688E-8</v>
          </cell>
          <cell r="GY95">
            <v>-7.968628779053688E-8</v>
          </cell>
          <cell r="HA95">
            <v>0</v>
          </cell>
          <cell r="HB95">
            <v>-7.968628779053688E-8</v>
          </cell>
          <cell r="HC95">
            <v>-7.968628779053688E-8</v>
          </cell>
          <cell r="HE95">
            <v>0</v>
          </cell>
          <cell r="HF95">
            <v>-7.968628779053688E-8</v>
          </cell>
          <cell r="HG95">
            <v>-7.968628779053688E-8</v>
          </cell>
          <cell r="HI95">
            <v>2212253</v>
          </cell>
          <cell r="HJ95">
            <v>-7.968628779053688E-8</v>
          </cell>
          <cell r="HK95">
            <v>2212252.9999999204</v>
          </cell>
          <cell r="HM95">
            <v>2212253.0000000596</v>
          </cell>
          <cell r="HN95">
            <v>-7.968628779053688E-8</v>
          </cell>
          <cell r="HO95">
            <v>2212252.99999998</v>
          </cell>
          <cell r="HQ95">
            <v>2212253.0000000596</v>
          </cell>
          <cell r="HR95">
            <v>-7.968628779053688E-8</v>
          </cell>
          <cell r="HS95">
            <v>2212252.99999998</v>
          </cell>
          <cell r="HU95">
            <v>2212253.0000000596</v>
          </cell>
          <cell r="HV95">
            <v>-7.968628779053688E-8</v>
          </cell>
          <cell r="HW95">
            <v>2212252.99999998</v>
          </cell>
          <cell r="HY95">
            <v>0</v>
          </cell>
          <cell r="HZ95">
            <v>-7.968628779053688E-8</v>
          </cell>
          <cell r="IA95">
            <v>-7.968628779053688E-8</v>
          </cell>
          <cell r="IC95">
            <v>52252572</v>
          </cell>
          <cell r="ID95">
            <v>-7.968628779053688E-8</v>
          </cell>
          <cell r="IE95">
            <v>52252571.999999918</v>
          </cell>
          <cell r="IG95">
            <v>32177569.981813431</v>
          </cell>
          <cell r="IH95">
            <v>-1.3411045074462891E-7</v>
          </cell>
          <cell r="II95">
            <v>32177569.981813297</v>
          </cell>
          <cell r="IK95">
            <v>32177569.981813431</v>
          </cell>
          <cell r="IL95">
            <v>-1.0948861017823219E-7</v>
          </cell>
          <cell r="IM95">
            <v>32177569.981813323</v>
          </cell>
          <cell r="IO95">
            <v>153453865</v>
          </cell>
          <cell r="IP95">
            <v>-1.3411045074462891E-7</v>
          </cell>
          <cell r="IQ95">
            <v>153453864.99999988</v>
          </cell>
          <cell r="IS95">
            <v>153453865</v>
          </cell>
          <cell r="IT95">
            <v>-1.0948861017823219E-7</v>
          </cell>
          <cell r="IU95">
            <v>153453864.99999988</v>
          </cell>
          <cell r="IW95">
            <v>126539476</v>
          </cell>
          <cell r="IX95">
            <v>-1.3411045074462891E-7</v>
          </cell>
          <cell r="IY95">
            <v>126539475.99999987</v>
          </cell>
          <cell r="JA95">
            <v>126539476</v>
          </cell>
          <cell r="JB95">
            <v>-1.0948861017823219E-7</v>
          </cell>
          <cell r="JC95">
            <v>126539475.9999999</v>
          </cell>
          <cell r="JE95">
            <v>0</v>
          </cell>
          <cell r="JF95">
            <v>-1.3411045074462891E-7</v>
          </cell>
          <cell r="JG95">
            <v>-1.3411045074462891E-7</v>
          </cell>
          <cell r="JI95">
            <v>0</v>
          </cell>
          <cell r="JJ95">
            <v>-1.0948861017823219E-7</v>
          </cell>
          <cell r="JK95">
            <v>-1.0948861017823219E-7</v>
          </cell>
          <cell r="JM95">
            <v>2212253</v>
          </cell>
          <cell r="JN95">
            <v>-1.3411045074462891E-7</v>
          </cell>
          <cell r="JO95">
            <v>2212252.9999998659</v>
          </cell>
          <cell r="JQ95">
            <v>2212253</v>
          </cell>
          <cell r="JR95">
            <v>-1.0948861017823219E-7</v>
          </cell>
          <cell r="JS95">
            <v>2212252.9999998906</v>
          </cell>
          <cell r="JU95">
            <v>0</v>
          </cell>
          <cell r="JV95">
            <v>-1.3411045074462891E-7</v>
          </cell>
          <cell r="JW95">
            <v>-1.3411045074462891E-7</v>
          </cell>
          <cell r="JY95">
            <v>0</v>
          </cell>
          <cell r="JZ95">
            <v>-1.0948861017823219E-7</v>
          </cell>
          <cell r="KA95">
            <v>-1.0948861017823219E-7</v>
          </cell>
          <cell r="KC95">
            <v>52252572</v>
          </cell>
          <cell r="KD95">
            <v>-1.3411045074462891E-7</v>
          </cell>
          <cell r="KE95">
            <v>52252571.999999866</v>
          </cell>
          <cell r="KG95">
            <v>52252572</v>
          </cell>
          <cell r="KH95">
            <v>-1.0948861017823219E-7</v>
          </cell>
          <cell r="KI95">
            <v>52252571.999999888</v>
          </cell>
        </row>
        <row r="96">
          <cell r="E96" t="str">
            <v>2084/85</v>
          </cell>
          <cell r="F96" t="str">
            <v>Forecast Supported</v>
          </cell>
          <cell r="H96">
            <v>32177569.981813431</v>
          </cell>
          <cell r="I96">
            <v>1287103</v>
          </cell>
          <cell r="J96">
            <v>0</v>
          </cell>
          <cell r="L96">
            <v>1287103</v>
          </cell>
          <cell r="M96">
            <v>30890466.981813431</v>
          </cell>
          <cell r="P96">
            <v>153453865</v>
          </cell>
          <cell r="R96">
            <v>3069077</v>
          </cell>
          <cell r="S96">
            <v>150384788</v>
          </cell>
          <cell r="U96">
            <v>0</v>
          </cell>
          <cell r="W96">
            <v>0</v>
          </cell>
          <cell r="X96">
            <v>0</v>
          </cell>
          <cell r="Z96">
            <v>0</v>
          </cell>
          <cell r="AB96">
            <v>0</v>
          </cell>
          <cell r="AC96">
            <v>0</v>
          </cell>
          <cell r="AE96">
            <v>0</v>
          </cell>
          <cell r="AG96">
            <v>0</v>
          </cell>
          <cell r="AH96">
            <v>0</v>
          </cell>
          <cell r="AJ96">
            <v>0</v>
          </cell>
          <cell r="AL96">
            <v>0</v>
          </cell>
          <cell r="AM96">
            <v>0</v>
          </cell>
          <cell r="AO96">
            <v>2212253</v>
          </cell>
          <cell r="AQ96">
            <v>1524987</v>
          </cell>
          <cell r="AR96">
            <v>687266</v>
          </cell>
          <cell r="AT96">
            <v>2212253.0000000596</v>
          </cell>
          <cell r="AV96">
            <v>1524987</v>
          </cell>
          <cell r="AW96">
            <v>687266</v>
          </cell>
          <cell r="AY96">
            <v>2212253.0000000596</v>
          </cell>
          <cell r="BA96">
            <v>1524987</v>
          </cell>
          <cell r="BB96">
            <v>687266.0000000596</v>
          </cell>
          <cell r="BD96">
            <v>2212253.0000000596</v>
          </cell>
          <cell r="BF96">
            <v>1524987</v>
          </cell>
          <cell r="BG96">
            <v>687266.0000000596</v>
          </cell>
          <cell r="BJ96">
            <v>126539476</v>
          </cell>
          <cell r="BL96">
            <v>2530790</v>
          </cell>
          <cell r="BM96">
            <v>124008686</v>
          </cell>
          <cell r="BO96">
            <v>0</v>
          </cell>
          <cell r="BQ96">
            <v>0</v>
          </cell>
          <cell r="BR96">
            <v>0</v>
          </cell>
          <cell r="BT96">
            <v>52252572</v>
          </cell>
          <cell r="BV96">
            <v>6531572</v>
          </cell>
          <cell r="BW96">
            <v>45721000</v>
          </cell>
          <cell r="BZ96">
            <v>0</v>
          </cell>
          <cell r="CA96">
            <v>0</v>
          </cell>
          <cell r="CB96">
            <v>-7.968628779053688E-8</v>
          </cell>
          <cell r="CC96">
            <v>0</v>
          </cell>
          <cell r="CD96">
            <v>0</v>
          </cell>
          <cell r="CE96">
            <v>-7.968628779053688E-8</v>
          </cell>
          <cell r="CG96">
            <v>0</v>
          </cell>
          <cell r="CH96">
            <v>0</v>
          </cell>
          <cell r="CI96">
            <v>-1.3411045074462891E-7</v>
          </cell>
          <cell r="CJ96">
            <v>0</v>
          </cell>
          <cell r="CK96">
            <v>0</v>
          </cell>
          <cell r="CL96">
            <v>-1.3411045074462891E-7</v>
          </cell>
          <cell r="CN96">
            <v>0</v>
          </cell>
          <cell r="CO96">
            <v>0</v>
          </cell>
          <cell r="CP96">
            <v>-1.0948861017823219E-7</v>
          </cell>
          <cell r="CQ96">
            <v>0</v>
          </cell>
          <cell r="CR96">
            <v>0</v>
          </cell>
          <cell r="CS96">
            <v>-1.0948861017823219E-7</v>
          </cell>
          <cell r="CV96">
            <v>1287103</v>
          </cell>
          <cell r="CW96">
            <v>0</v>
          </cell>
          <cell r="CX96">
            <v>1287103</v>
          </cell>
          <cell r="DA96">
            <v>3069077</v>
          </cell>
          <cell r="DB96">
            <v>0</v>
          </cell>
          <cell r="DC96">
            <v>3069077</v>
          </cell>
          <cell r="DE96">
            <v>0</v>
          </cell>
          <cell r="DF96">
            <v>0</v>
          </cell>
          <cell r="DG96">
            <v>0</v>
          </cell>
          <cell r="DI96">
            <v>0</v>
          </cell>
          <cell r="DJ96">
            <v>0</v>
          </cell>
          <cell r="DK96">
            <v>0</v>
          </cell>
          <cell r="DM96">
            <v>0</v>
          </cell>
          <cell r="DN96">
            <v>0</v>
          </cell>
          <cell r="DO96">
            <v>0</v>
          </cell>
          <cell r="DQ96">
            <v>0</v>
          </cell>
          <cell r="DR96">
            <v>0</v>
          </cell>
          <cell r="DS96">
            <v>0</v>
          </cell>
          <cell r="DU96">
            <v>1524987</v>
          </cell>
          <cell r="DV96">
            <v>0</v>
          </cell>
          <cell r="DW96">
            <v>1524987</v>
          </cell>
          <cell r="DY96">
            <v>1524987</v>
          </cell>
          <cell r="DZ96">
            <v>0</v>
          </cell>
          <cell r="EA96">
            <v>1524987</v>
          </cell>
          <cell r="EC96">
            <v>1524987</v>
          </cell>
          <cell r="ED96">
            <v>0</v>
          </cell>
          <cell r="EE96">
            <v>1524987</v>
          </cell>
          <cell r="EG96">
            <v>1524987</v>
          </cell>
          <cell r="EH96">
            <v>0</v>
          </cell>
          <cell r="EI96">
            <v>1524987</v>
          </cell>
          <cell r="EL96">
            <v>2530790</v>
          </cell>
          <cell r="EM96">
            <v>0</v>
          </cell>
          <cell r="EN96">
            <v>2530790</v>
          </cell>
          <cell r="EP96">
            <v>0</v>
          </cell>
          <cell r="EQ96">
            <v>0</v>
          </cell>
          <cell r="ER96">
            <v>0</v>
          </cell>
          <cell r="ET96">
            <v>6531572</v>
          </cell>
          <cell r="EU96">
            <v>0</v>
          </cell>
          <cell r="EV96">
            <v>6531572</v>
          </cell>
          <cell r="EY96">
            <v>1287103</v>
          </cell>
          <cell r="EZ96">
            <v>0</v>
          </cell>
          <cell r="FA96">
            <v>1287103</v>
          </cell>
          <cell r="FC96">
            <v>1287103</v>
          </cell>
          <cell r="FD96">
            <v>0</v>
          </cell>
          <cell r="FE96">
            <v>1287103</v>
          </cell>
          <cell r="FH96">
            <v>3069077</v>
          </cell>
          <cell r="FI96">
            <v>0</v>
          </cell>
          <cell r="FJ96">
            <v>3069077</v>
          </cell>
          <cell r="FL96">
            <v>2530790</v>
          </cell>
          <cell r="FM96">
            <v>0</v>
          </cell>
          <cell r="FN96">
            <v>2530790</v>
          </cell>
          <cell r="FP96">
            <v>0</v>
          </cell>
          <cell r="FQ96">
            <v>0</v>
          </cell>
          <cell r="FR96">
            <v>0</v>
          </cell>
          <cell r="FT96">
            <v>0</v>
          </cell>
          <cell r="FU96">
            <v>0</v>
          </cell>
          <cell r="FV96">
            <v>0</v>
          </cell>
          <cell r="FX96">
            <v>1524987</v>
          </cell>
          <cell r="FY96">
            <v>0</v>
          </cell>
          <cell r="FZ96">
            <v>1524987</v>
          </cell>
          <cell r="GB96">
            <v>6531572</v>
          </cell>
          <cell r="GC96">
            <v>0</v>
          </cell>
          <cell r="GD96">
            <v>6531572</v>
          </cell>
          <cell r="GG96">
            <v>30890466.981813431</v>
          </cell>
          <cell r="GH96">
            <v>-7.968628779053688E-8</v>
          </cell>
          <cell r="GI96">
            <v>30890466.981813353</v>
          </cell>
          <cell r="GK96">
            <v>150384788</v>
          </cell>
          <cell r="GL96">
            <v>-7.968628779053688E-8</v>
          </cell>
          <cell r="GM96">
            <v>150384787.99999991</v>
          </cell>
          <cell r="GO96">
            <v>124008686</v>
          </cell>
          <cell r="GP96">
            <v>-7.968628779053688E-8</v>
          </cell>
          <cell r="GQ96">
            <v>124008685.99999993</v>
          </cell>
          <cell r="GS96">
            <v>0</v>
          </cell>
          <cell r="GT96">
            <v>-7.968628779053688E-8</v>
          </cell>
          <cell r="GU96">
            <v>-7.968628779053688E-8</v>
          </cell>
          <cell r="GW96">
            <v>0</v>
          </cell>
          <cell r="GX96">
            <v>-7.968628779053688E-8</v>
          </cell>
          <cell r="GY96">
            <v>-7.968628779053688E-8</v>
          </cell>
          <cell r="HA96">
            <v>0</v>
          </cell>
          <cell r="HB96">
            <v>-7.968628779053688E-8</v>
          </cell>
          <cell r="HC96">
            <v>-7.968628779053688E-8</v>
          </cell>
          <cell r="HE96">
            <v>0</v>
          </cell>
          <cell r="HF96">
            <v>-7.968628779053688E-8</v>
          </cell>
          <cell r="HG96">
            <v>-7.968628779053688E-8</v>
          </cell>
          <cell r="HI96">
            <v>687266</v>
          </cell>
          <cell r="HJ96">
            <v>-7.968628779053688E-8</v>
          </cell>
          <cell r="HK96">
            <v>687265.99999992037</v>
          </cell>
          <cell r="HM96">
            <v>687266</v>
          </cell>
          <cell r="HN96">
            <v>-7.968628779053688E-8</v>
          </cell>
          <cell r="HO96">
            <v>687265.99999992037</v>
          </cell>
          <cell r="HQ96">
            <v>687266.0000000596</v>
          </cell>
          <cell r="HR96">
            <v>-7.968628779053688E-8</v>
          </cell>
          <cell r="HS96">
            <v>687265.99999997998</v>
          </cell>
          <cell r="HU96">
            <v>687266.0000000596</v>
          </cell>
          <cell r="HV96">
            <v>-7.968628779053688E-8</v>
          </cell>
          <cell r="HW96">
            <v>687265.99999997998</v>
          </cell>
          <cell r="HY96">
            <v>0</v>
          </cell>
          <cell r="HZ96">
            <v>-7.968628779053688E-8</v>
          </cell>
          <cell r="IA96">
            <v>-7.968628779053688E-8</v>
          </cell>
          <cell r="IC96">
            <v>45721000</v>
          </cell>
          <cell r="ID96">
            <v>-7.968628779053688E-8</v>
          </cell>
          <cell r="IE96">
            <v>45720999.999999918</v>
          </cell>
          <cell r="IG96">
            <v>30890466.981813431</v>
          </cell>
          <cell r="IH96">
            <v>-1.3411045074462891E-7</v>
          </cell>
          <cell r="II96">
            <v>30890466.981813297</v>
          </cell>
          <cell r="IK96">
            <v>30890466.981813431</v>
          </cell>
          <cell r="IL96">
            <v>-1.0948861017823219E-7</v>
          </cell>
          <cell r="IM96">
            <v>30890466.981813323</v>
          </cell>
          <cell r="IO96">
            <v>150384788</v>
          </cell>
          <cell r="IP96">
            <v>-1.3411045074462891E-7</v>
          </cell>
          <cell r="IQ96">
            <v>150384787.99999988</v>
          </cell>
          <cell r="IS96">
            <v>150384788</v>
          </cell>
          <cell r="IT96">
            <v>-1.0948861017823219E-7</v>
          </cell>
          <cell r="IU96">
            <v>150384787.99999988</v>
          </cell>
          <cell r="IW96">
            <v>124008686</v>
          </cell>
          <cell r="IX96">
            <v>-1.3411045074462891E-7</v>
          </cell>
          <cell r="IY96">
            <v>124008685.99999987</v>
          </cell>
          <cell r="JA96">
            <v>124008686</v>
          </cell>
          <cell r="JB96">
            <v>-1.0948861017823219E-7</v>
          </cell>
          <cell r="JC96">
            <v>124008685.9999999</v>
          </cell>
          <cell r="JE96">
            <v>0</v>
          </cell>
          <cell r="JF96">
            <v>-1.3411045074462891E-7</v>
          </cell>
          <cell r="JG96">
            <v>-1.3411045074462891E-7</v>
          </cell>
          <cell r="JI96">
            <v>0</v>
          </cell>
          <cell r="JJ96">
            <v>-1.0948861017823219E-7</v>
          </cell>
          <cell r="JK96">
            <v>-1.0948861017823219E-7</v>
          </cell>
          <cell r="JM96">
            <v>687266</v>
          </cell>
          <cell r="JN96">
            <v>-1.3411045074462891E-7</v>
          </cell>
          <cell r="JO96">
            <v>687265.99999986589</v>
          </cell>
          <cell r="JQ96">
            <v>687266</v>
          </cell>
          <cell r="JR96">
            <v>-1.0948861017823219E-7</v>
          </cell>
          <cell r="JS96">
            <v>687265.99999989057</v>
          </cell>
          <cell r="JU96">
            <v>0</v>
          </cell>
          <cell r="JV96">
            <v>-1.3411045074462891E-7</v>
          </cell>
          <cell r="JW96">
            <v>-1.3411045074462891E-7</v>
          </cell>
          <cell r="JY96">
            <v>0</v>
          </cell>
          <cell r="JZ96">
            <v>-1.0948861017823219E-7</v>
          </cell>
          <cell r="KA96">
            <v>-1.0948861017823219E-7</v>
          </cell>
          <cell r="KC96">
            <v>45721000</v>
          </cell>
          <cell r="KD96">
            <v>-1.3411045074462891E-7</v>
          </cell>
          <cell r="KE96">
            <v>45720999.999999866</v>
          </cell>
          <cell r="KG96">
            <v>45721000</v>
          </cell>
          <cell r="KH96">
            <v>-1.0948861017823219E-7</v>
          </cell>
          <cell r="KI96">
            <v>45720999.999999888</v>
          </cell>
        </row>
        <row r="97">
          <cell r="E97" t="str">
            <v>2085/86</v>
          </cell>
          <cell r="F97" t="str">
            <v>Forecast Supported</v>
          </cell>
          <cell r="H97">
            <v>30890466.981813431</v>
          </cell>
          <cell r="I97">
            <v>1235619</v>
          </cell>
          <cell r="J97">
            <v>0</v>
          </cell>
          <cell r="L97">
            <v>1235619</v>
          </cell>
          <cell r="M97">
            <v>29654847.981813431</v>
          </cell>
          <cell r="P97">
            <v>150384788</v>
          </cell>
          <cell r="R97">
            <v>3007696</v>
          </cell>
          <cell r="S97">
            <v>147377092</v>
          </cell>
          <cell r="U97">
            <v>0</v>
          </cell>
          <cell r="W97">
            <v>0</v>
          </cell>
          <cell r="X97">
            <v>0</v>
          </cell>
          <cell r="Z97">
            <v>0</v>
          </cell>
          <cell r="AB97">
            <v>0</v>
          </cell>
          <cell r="AC97">
            <v>0</v>
          </cell>
          <cell r="AE97">
            <v>0</v>
          </cell>
          <cell r="AG97">
            <v>0</v>
          </cell>
          <cell r="AH97">
            <v>0</v>
          </cell>
          <cell r="AJ97">
            <v>0</v>
          </cell>
          <cell r="AL97">
            <v>0</v>
          </cell>
          <cell r="AM97">
            <v>0</v>
          </cell>
          <cell r="AO97">
            <v>687266</v>
          </cell>
          <cell r="AQ97">
            <v>687266</v>
          </cell>
          <cell r="AR97">
            <v>0</v>
          </cell>
          <cell r="AT97">
            <v>687266</v>
          </cell>
          <cell r="AV97">
            <v>687266</v>
          </cell>
          <cell r="AW97">
            <v>0</v>
          </cell>
          <cell r="AY97">
            <v>687266.0000000596</v>
          </cell>
          <cell r="BA97">
            <v>687266</v>
          </cell>
          <cell r="BB97">
            <v>0</v>
          </cell>
          <cell r="BD97">
            <v>687266.0000000596</v>
          </cell>
          <cell r="BF97">
            <v>687266</v>
          </cell>
          <cell r="BG97">
            <v>0</v>
          </cell>
          <cell r="BJ97">
            <v>124008686</v>
          </cell>
          <cell r="BL97">
            <v>2480174</v>
          </cell>
          <cell r="BM97">
            <v>121528512</v>
          </cell>
          <cell r="BO97">
            <v>0</v>
          </cell>
          <cell r="BQ97">
            <v>0</v>
          </cell>
          <cell r="BR97">
            <v>0</v>
          </cell>
          <cell r="BT97">
            <v>45721000</v>
          </cell>
          <cell r="BV97">
            <v>6531571</v>
          </cell>
          <cell r="BW97">
            <v>39189429</v>
          </cell>
          <cell r="BZ97">
            <v>0</v>
          </cell>
          <cell r="CA97">
            <v>0</v>
          </cell>
          <cell r="CB97">
            <v>-7.968628779053688E-8</v>
          </cell>
          <cell r="CC97">
            <v>0</v>
          </cell>
          <cell r="CD97">
            <v>0</v>
          </cell>
          <cell r="CE97">
            <v>-7.968628779053688E-8</v>
          </cell>
          <cell r="CG97">
            <v>0</v>
          </cell>
          <cell r="CH97">
            <v>0</v>
          </cell>
          <cell r="CI97">
            <v>-1.3411045074462891E-7</v>
          </cell>
          <cell r="CJ97">
            <v>0</v>
          </cell>
          <cell r="CK97">
            <v>0</v>
          </cell>
          <cell r="CL97">
            <v>-1.3411045074462891E-7</v>
          </cell>
          <cell r="CN97">
            <v>0</v>
          </cell>
          <cell r="CO97">
            <v>0</v>
          </cell>
          <cell r="CP97">
            <v>-1.0948861017823219E-7</v>
          </cell>
          <cell r="CQ97">
            <v>0</v>
          </cell>
          <cell r="CR97">
            <v>0</v>
          </cell>
          <cell r="CS97">
            <v>-1.0948861017823219E-7</v>
          </cell>
          <cell r="CV97">
            <v>1235619</v>
          </cell>
          <cell r="CW97">
            <v>0</v>
          </cell>
          <cell r="CX97">
            <v>1235619</v>
          </cell>
          <cell r="DA97">
            <v>3007696</v>
          </cell>
          <cell r="DB97">
            <v>0</v>
          </cell>
          <cell r="DC97">
            <v>3007696</v>
          </cell>
          <cell r="DE97">
            <v>0</v>
          </cell>
          <cell r="DF97">
            <v>0</v>
          </cell>
          <cell r="DG97">
            <v>0</v>
          </cell>
          <cell r="DI97">
            <v>0</v>
          </cell>
          <cell r="DJ97">
            <v>0</v>
          </cell>
          <cell r="DK97">
            <v>0</v>
          </cell>
          <cell r="DM97">
            <v>0</v>
          </cell>
          <cell r="DN97">
            <v>0</v>
          </cell>
          <cell r="DO97">
            <v>0</v>
          </cell>
          <cell r="DQ97">
            <v>0</v>
          </cell>
          <cell r="DR97">
            <v>0</v>
          </cell>
          <cell r="DS97">
            <v>0</v>
          </cell>
          <cell r="DU97">
            <v>687266</v>
          </cell>
          <cell r="DV97">
            <v>0</v>
          </cell>
          <cell r="DW97">
            <v>687266</v>
          </cell>
          <cell r="DY97">
            <v>687266</v>
          </cell>
          <cell r="DZ97">
            <v>0</v>
          </cell>
          <cell r="EA97">
            <v>687266</v>
          </cell>
          <cell r="EC97">
            <v>687266</v>
          </cell>
          <cell r="ED97">
            <v>0</v>
          </cell>
          <cell r="EE97">
            <v>687266</v>
          </cell>
          <cell r="EG97">
            <v>687266</v>
          </cell>
          <cell r="EH97">
            <v>0</v>
          </cell>
          <cell r="EI97">
            <v>687266</v>
          </cell>
          <cell r="EL97">
            <v>2480174</v>
          </cell>
          <cell r="EM97">
            <v>0</v>
          </cell>
          <cell r="EN97">
            <v>2480174</v>
          </cell>
          <cell r="EP97">
            <v>0</v>
          </cell>
          <cell r="EQ97">
            <v>0</v>
          </cell>
          <cell r="ER97">
            <v>0</v>
          </cell>
          <cell r="ET97">
            <v>6531571</v>
          </cell>
          <cell r="EU97">
            <v>0</v>
          </cell>
          <cell r="EV97">
            <v>6531571</v>
          </cell>
          <cell r="EY97">
            <v>1235619</v>
          </cell>
          <cell r="EZ97">
            <v>0</v>
          </cell>
          <cell r="FA97">
            <v>1235619</v>
          </cell>
          <cell r="FC97">
            <v>1235619</v>
          </cell>
          <cell r="FD97">
            <v>0</v>
          </cell>
          <cell r="FE97">
            <v>1235619</v>
          </cell>
          <cell r="FH97">
            <v>3007696</v>
          </cell>
          <cell r="FI97">
            <v>0</v>
          </cell>
          <cell r="FJ97">
            <v>3007696</v>
          </cell>
          <cell r="FL97">
            <v>2480174</v>
          </cell>
          <cell r="FM97">
            <v>0</v>
          </cell>
          <cell r="FN97">
            <v>2480174</v>
          </cell>
          <cell r="FP97">
            <v>0</v>
          </cell>
          <cell r="FQ97">
            <v>0</v>
          </cell>
          <cell r="FR97">
            <v>0</v>
          </cell>
          <cell r="FT97">
            <v>0</v>
          </cell>
          <cell r="FU97">
            <v>0</v>
          </cell>
          <cell r="FV97">
            <v>0</v>
          </cell>
          <cell r="FX97">
            <v>687266</v>
          </cell>
          <cell r="FY97">
            <v>0</v>
          </cell>
          <cell r="FZ97">
            <v>687266</v>
          </cell>
          <cell r="GB97">
            <v>6531571</v>
          </cell>
          <cell r="GC97">
            <v>0</v>
          </cell>
          <cell r="GD97">
            <v>6531571</v>
          </cell>
          <cell r="GG97">
            <v>29654847.981813431</v>
          </cell>
          <cell r="GH97">
            <v>-7.968628779053688E-8</v>
          </cell>
          <cell r="GI97">
            <v>29654847.981813353</v>
          </cell>
          <cell r="GK97">
            <v>147377092</v>
          </cell>
          <cell r="GL97">
            <v>-7.968628779053688E-8</v>
          </cell>
          <cell r="GM97">
            <v>147377091.99999991</v>
          </cell>
          <cell r="GO97">
            <v>121528512</v>
          </cell>
          <cell r="GP97">
            <v>-7.968628779053688E-8</v>
          </cell>
          <cell r="GQ97">
            <v>121528511.99999993</v>
          </cell>
          <cell r="GS97">
            <v>0</v>
          </cell>
          <cell r="GT97">
            <v>-7.968628779053688E-8</v>
          </cell>
          <cell r="GU97">
            <v>-7.968628779053688E-8</v>
          </cell>
          <cell r="GW97">
            <v>0</v>
          </cell>
          <cell r="GX97">
            <v>-7.968628779053688E-8</v>
          </cell>
          <cell r="GY97">
            <v>-7.968628779053688E-8</v>
          </cell>
          <cell r="HA97">
            <v>0</v>
          </cell>
          <cell r="HB97">
            <v>-7.968628779053688E-8</v>
          </cell>
          <cell r="HC97">
            <v>-7.968628779053688E-8</v>
          </cell>
          <cell r="HE97">
            <v>0</v>
          </cell>
          <cell r="HF97">
            <v>-7.968628779053688E-8</v>
          </cell>
          <cell r="HG97">
            <v>-7.968628779053688E-8</v>
          </cell>
          <cell r="HI97">
            <v>0</v>
          </cell>
          <cell r="HJ97">
            <v>-7.968628779053688E-8</v>
          </cell>
          <cell r="HK97">
            <v>-7.968628779053688E-8</v>
          </cell>
          <cell r="HM97">
            <v>0</v>
          </cell>
          <cell r="HN97">
            <v>-7.968628779053688E-8</v>
          </cell>
          <cell r="HO97">
            <v>-7.968628779053688E-8</v>
          </cell>
          <cell r="HQ97">
            <v>0</v>
          </cell>
          <cell r="HR97">
            <v>-7.968628779053688E-8</v>
          </cell>
          <cell r="HS97">
            <v>-7.968628779053688E-8</v>
          </cell>
          <cell r="HU97">
            <v>0</v>
          </cell>
          <cell r="HV97">
            <v>-7.968628779053688E-8</v>
          </cell>
          <cell r="HW97">
            <v>-7.968628779053688E-8</v>
          </cell>
          <cell r="HY97">
            <v>0</v>
          </cell>
          <cell r="HZ97">
            <v>-7.968628779053688E-8</v>
          </cell>
          <cell r="IA97">
            <v>-7.968628779053688E-8</v>
          </cell>
          <cell r="IC97">
            <v>39189429</v>
          </cell>
          <cell r="ID97">
            <v>-7.968628779053688E-8</v>
          </cell>
          <cell r="IE97">
            <v>39189428.999999918</v>
          </cell>
          <cell r="IG97">
            <v>29654847.981813431</v>
          </cell>
          <cell r="IH97">
            <v>-1.3411045074462891E-7</v>
          </cell>
          <cell r="II97">
            <v>29654847.981813297</v>
          </cell>
          <cell r="IK97">
            <v>29654847.981813431</v>
          </cell>
          <cell r="IL97">
            <v>-1.0948861017823219E-7</v>
          </cell>
          <cell r="IM97">
            <v>29654847.981813323</v>
          </cell>
          <cell r="IO97">
            <v>147377092</v>
          </cell>
          <cell r="IP97">
            <v>-1.3411045074462891E-7</v>
          </cell>
          <cell r="IQ97">
            <v>147377091.99999988</v>
          </cell>
          <cell r="IS97">
            <v>147377092</v>
          </cell>
          <cell r="IT97">
            <v>-1.0948861017823219E-7</v>
          </cell>
          <cell r="IU97">
            <v>147377091.99999988</v>
          </cell>
          <cell r="IW97">
            <v>121528512</v>
          </cell>
          <cell r="IX97">
            <v>-1.3411045074462891E-7</v>
          </cell>
          <cell r="IY97">
            <v>121528511.99999987</v>
          </cell>
          <cell r="JA97">
            <v>121528512</v>
          </cell>
          <cell r="JB97">
            <v>-1.0948861017823219E-7</v>
          </cell>
          <cell r="JC97">
            <v>121528511.9999999</v>
          </cell>
          <cell r="JE97">
            <v>0</v>
          </cell>
          <cell r="JF97">
            <v>-1.3411045074462891E-7</v>
          </cell>
          <cell r="JG97">
            <v>-1.3411045074462891E-7</v>
          </cell>
          <cell r="JI97">
            <v>0</v>
          </cell>
          <cell r="JJ97">
            <v>-1.0948861017823219E-7</v>
          </cell>
          <cell r="JK97">
            <v>-1.0948861017823219E-7</v>
          </cell>
          <cell r="JM97">
            <v>0</v>
          </cell>
          <cell r="JN97">
            <v>-1.3411045074462891E-7</v>
          </cell>
          <cell r="JO97">
            <v>-1.3411045074462891E-7</v>
          </cell>
          <cell r="JQ97">
            <v>0</v>
          </cell>
          <cell r="JR97">
            <v>-1.0948861017823219E-7</v>
          </cell>
          <cell r="JS97">
            <v>-1.0948861017823219E-7</v>
          </cell>
          <cell r="JU97">
            <v>0</v>
          </cell>
          <cell r="JV97">
            <v>-1.3411045074462891E-7</v>
          </cell>
          <cell r="JW97">
            <v>-1.3411045074462891E-7</v>
          </cell>
          <cell r="JY97">
            <v>0</v>
          </cell>
          <cell r="JZ97">
            <v>-1.0948861017823219E-7</v>
          </cell>
          <cell r="KA97">
            <v>-1.0948861017823219E-7</v>
          </cell>
          <cell r="KC97">
            <v>39189429</v>
          </cell>
          <cell r="KD97">
            <v>-1.3411045074462891E-7</v>
          </cell>
          <cell r="KE97">
            <v>39189428.999999866</v>
          </cell>
          <cell r="KG97">
            <v>39189429</v>
          </cell>
          <cell r="KH97">
            <v>-1.0948861017823219E-7</v>
          </cell>
          <cell r="KI97">
            <v>39189428.999999888</v>
          </cell>
        </row>
        <row r="98">
          <cell r="E98" t="str">
            <v>2086/87</v>
          </cell>
          <cell r="F98" t="str">
            <v>Forecast Supported</v>
          </cell>
          <cell r="H98">
            <v>29654847.981813431</v>
          </cell>
          <cell r="I98">
            <v>1186194</v>
          </cell>
          <cell r="J98">
            <v>0</v>
          </cell>
          <cell r="L98">
            <v>1186194</v>
          </cell>
          <cell r="M98">
            <v>28468653.981813431</v>
          </cell>
          <cell r="P98">
            <v>147377092</v>
          </cell>
          <cell r="R98">
            <v>2947542</v>
          </cell>
          <cell r="S98">
            <v>14442955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B98">
            <v>0</v>
          </cell>
          <cell r="AC98">
            <v>0</v>
          </cell>
          <cell r="AE98">
            <v>0</v>
          </cell>
          <cell r="AG98">
            <v>0</v>
          </cell>
          <cell r="AH98">
            <v>0</v>
          </cell>
          <cell r="AJ98">
            <v>0</v>
          </cell>
          <cell r="AL98">
            <v>0</v>
          </cell>
          <cell r="AM98">
            <v>0</v>
          </cell>
          <cell r="AO98">
            <v>0</v>
          </cell>
          <cell r="AQ98">
            <v>0</v>
          </cell>
          <cell r="AR98">
            <v>0</v>
          </cell>
          <cell r="AT98">
            <v>0</v>
          </cell>
          <cell r="AV98">
            <v>0</v>
          </cell>
          <cell r="AW98">
            <v>0</v>
          </cell>
          <cell r="AY98">
            <v>0</v>
          </cell>
          <cell r="BA98">
            <v>0</v>
          </cell>
          <cell r="BB98">
            <v>0</v>
          </cell>
          <cell r="BD98">
            <v>0</v>
          </cell>
          <cell r="BF98">
            <v>0</v>
          </cell>
          <cell r="BG98">
            <v>0</v>
          </cell>
          <cell r="BJ98">
            <v>121528512</v>
          </cell>
          <cell r="BL98">
            <v>2430570</v>
          </cell>
          <cell r="BM98">
            <v>119097942</v>
          </cell>
          <cell r="BO98">
            <v>0</v>
          </cell>
          <cell r="BQ98">
            <v>0</v>
          </cell>
          <cell r="BR98">
            <v>0</v>
          </cell>
          <cell r="BT98">
            <v>39189429</v>
          </cell>
          <cell r="BV98">
            <v>6531572</v>
          </cell>
          <cell r="BW98">
            <v>32657857</v>
          </cell>
          <cell r="BZ98">
            <v>0</v>
          </cell>
          <cell r="CA98">
            <v>0</v>
          </cell>
          <cell r="CB98">
            <v>-7.968628779053688E-8</v>
          </cell>
          <cell r="CC98">
            <v>0</v>
          </cell>
          <cell r="CD98">
            <v>0</v>
          </cell>
          <cell r="CE98">
            <v>-7.968628779053688E-8</v>
          </cell>
          <cell r="CG98">
            <v>0</v>
          </cell>
          <cell r="CH98">
            <v>0</v>
          </cell>
          <cell r="CI98">
            <v>-1.3411045074462891E-7</v>
          </cell>
          <cell r="CJ98">
            <v>0</v>
          </cell>
          <cell r="CK98">
            <v>0</v>
          </cell>
          <cell r="CL98">
            <v>-1.3411045074462891E-7</v>
          </cell>
          <cell r="CN98">
            <v>0</v>
          </cell>
          <cell r="CO98">
            <v>0</v>
          </cell>
          <cell r="CP98">
            <v>-1.0948861017823219E-7</v>
          </cell>
          <cell r="CQ98">
            <v>0</v>
          </cell>
          <cell r="CR98">
            <v>0</v>
          </cell>
          <cell r="CS98">
            <v>-1.0948861017823219E-7</v>
          </cell>
          <cell r="CV98">
            <v>1186194</v>
          </cell>
          <cell r="CW98">
            <v>0</v>
          </cell>
          <cell r="CX98">
            <v>1186194</v>
          </cell>
          <cell r="DA98">
            <v>2947542</v>
          </cell>
          <cell r="DB98">
            <v>0</v>
          </cell>
          <cell r="DC98">
            <v>2947542</v>
          </cell>
          <cell r="DE98">
            <v>0</v>
          </cell>
          <cell r="DF98">
            <v>0</v>
          </cell>
          <cell r="DG98">
            <v>0</v>
          </cell>
          <cell r="DI98">
            <v>0</v>
          </cell>
          <cell r="DJ98">
            <v>0</v>
          </cell>
          <cell r="DK98">
            <v>0</v>
          </cell>
          <cell r="DM98">
            <v>0</v>
          </cell>
          <cell r="DN98">
            <v>0</v>
          </cell>
          <cell r="DO98">
            <v>0</v>
          </cell>
          <cell r="DQ98">
            <v>0</v>
          </cell>
          <cell r="DR98">
            <v>0</v>
          </cell>
          <cell r="DS98">
            <v>0</v>
          </cell>
          <cell r="DU98">
            <v>0</v>
          </cell>
          <cell r="DV98">
            <v>0</v>
          </cell>
          <cell r="DW98">
            <v>0</v>
          </cell>
          <cell r="DY98">
            <v>0</v>
          </cell>
          <cell r="DZ98">
            <v>0</v>
          </cell>
          <cell r="EA98">
            <v>0</v>
          </cell>
          <cell r="EC98">
            <v>0</v>
          </cell>
          <cell r="ED98">
            <v>0</v>
          </cell>
          <cell r="EE98">
            <v>0</v>
          </cell>
          <cell r="EG98">
            <v>0</v>
          </cell>
          <cell r="EH98">
            <v>0</v>
          </cell>
          <cell r="EI98">
            <v>0</v>
          </cell>
          <cell r="EL98">
            <v>2430570</v>
          </cell>
          <cell r="EM98">
            <v>0</v>
          </cell>
          <cell r="EN98">
            <v>2430570</v>
          </cell>
          <cell r="EP98">
            <v>0</v>
          </cell>
          <cell r="EQ98">
            <v>0</v>
          </cell>
          <cell r="ER98">
            <v>0</v>
          </cell>
          <cell r="ET98">
            <v>6531572</v>
          </cell>
          <cell r="EU98">
            <v>0</v>
          </cell>
          <cell r="EV98">
            <v>6531572</v>
          </cell>
          <cell r="EY98">
            <v>1186194</v>
          </cell>
          <cell r="EZ98">
            <v>0</v>
          </cell>
          <cell r="FA98">
            <v>1186194</v>
          </cell>
          <cell r="FC98">
            <v>1186194</v>
          </cell>
          <cell r="FD98">
            <v>0</v>
          </cell>
          <cell r="FE98">
            <v>1186194</v>
          </cell>
          <cell r="FH98">
            <v>2947542</v>
          </cell>
          <cell r="FI98">
            <v>0</v>
          </cell>
          <cell r="FJ98">
            <v>2947542</v>
          </cell>
          <cell r="FL98">
            <v>2430570</v>
          </cell>
          <cell r="FM98">
            <v>0</v>
          </cell>
          <cell r="FN98">
            <v>2430570</v>
          </cell>
          <cell r="FP98">
            <v>0</v>
          </cell>
          <cell r="FQ98">
            <v>0</v>
          </cell>
          <cell r="FR98">
            <v>0</v>
          </cell>
          <cell r="FT98">
            <v>0</v>
          </cell>
          <cell r="FU98">
            <v>0</v>
          </cell>
          <cell r="FV98">
            <v>0</v>
          </cell>
          <cell r="FX98">
            <v>0</v>
          </cell>
          <cell r="FY98">
            <v>0</v>
          </cell>
          <cell r="FZ98">
            <v>0</v>
          </cell>
          <cell r="GB98">
            <v>6531572</v>
          </cell>
          <cell r="GC98">
            <v>0</v>
          </cell>
          <cell r="GD98">
            <v>6531572</v>
          </cell>
          <cell r="GG98">
            <v>28468653.981813431</v>
          </cell>
          <cell r="GH98">
            <v>-7.968628779053688E-8</v>
          </cell>
          <cell r="GI98">
            <v>28468653.981813353</v>
          </cell>
          <cell r="GK98">
            <v>144429550</v>
          </cell>
          <cell r="GL98">
            <v>-7.968628779053688E-8</v>
          </cell>
          <cell r="GM98">
            <v>144429549.99999991</v>
          </cell>
          <cell r="GO98">
            <v>119097942</v>
          </cell>
          <cell r="GP98">
            <v>-7.968628779053688E-8</v>
          </cell>
          <cell r="GQ98">
            <v>119097941.99999993</v>
          </cell>
          <cell r="GS98">
            <v>0</v>
          </cell>
          <cell r="GT98">
            <v>-7.968628779053688E-8</v>
          </cell>
          <cell r="GU98">
            <v>-7.968628779053688E-8</v>
          </cell>
          <cell r="GW98">
            <v>0</v>
          </cell>
          <cell r="GX98">
            <v>-7.968628779053688E-8</v>
          </cell>
          <cell r="GY98">
            <v>-7.968628779053688E-8</v>
          </cell>
          <cell r="HA98">
            <v>0</v>
          </cell>
          <cell r="HB98">
            <v>-7.968628779053688E-8</v>
          </cell>
          <cell r="HC98">
            <v>-7.968628779053688E-8</v>
          </cell>
          <cell r="HE98">
            <v>0</v>
          </cell>
          <cell r="HF98">
            <v>-7.968628779053688E-8</v>
          </cell>
          <cell r="HG98">
            <v>-7.968628779053688E-8</v>
          </cell>
          <cell r="HI98">
            <v>0</v>
          </cell>
          <cell r="HJ98">
            <v>-7.968628779053688E-8</v>
          </cell>
          <cell r="HK98">
            <v>-7.968628779053688E-8</v>
          </cell>
          <cell r="HM98">
            <v>0</v>
          </cell>
          <cell r="HN98">
            <v>-7.968628779053688E-8</v>
          </cell>
          <cell r="HO98">
            <v>-7.968628779053688E-8</v>
          </cell>
          <cell r="HQ98">
            <v>0</v>
          </cell>
          <cell r="HR98">
            <v>-7.968628779053688E-8</v>
          </cell>
          <cell r="HS98">
            <v>-7.968628779053688E-8</v>
          </cell>
          <cell r="HU98">
            <v>0</v>
          </cell>
          <cell r="HV98">
            <v>-7.968628779053688E-8</v>
          </cell>
          <cell r="HW98">
            <v>-7.968628779053688E-8</v>
          </cell>
          <cell r="HY98">
            <v>0</v>
          </cell>
          <cell r="HZ98">
            <v>-7.968628779053688E-8</v>
          </cell>
          <cell r="IA98">
            <v>-7.968628779053688E-8</v>
          </cell>
          <cell r="IC98">
            <v>32657857</v>
          </cell>
          <cell r="ID98">
            <v>-7.968628779053688E-8</v>
          </cell>
          <cell r="IE98">
            <v>32657856.999999922</v>
          </cell>
          <cell r="IG98">
            <v>28468653.981813431</v>
          </cell>
          <cell r="IH98">
            <v>-1.3411045074462891E-7</v>
          </cell>
          <cell r="II98">
            <v>28468653.981813297</v>
          </cell>
          <cell r="IK98">
            <v>28468653.981813431</v>
          </cell>
          <cell r="IL98">
            <v>-1.0948861017823219E-7</v>
          </cell>
          <cell r="IM98">
            <v>28468653.981813323</v>
          </cell>
          <cell r="IO98">
            <v>144429550</v>
          </cell>
          <cell r="IP98">
            <v>-1.3411045074462891E-7</v>
          </cell>
          <cell r="IQ98">
            <v>144429549.99999988</v>
          </cell>
          <cell r="IS98">
            <v>144429550</v>
          </cell>
          <cell r="IT98">
            <v>-1.0948861017823219E-7</v>
          </cell>
          <cell r="IU98">
            <v>144429549.99999988</v>
          </cell>
          <cell r="IW98">
            <v>119097942</v>
          </cell>
          <cell r="IX98">
            <v>-1.3411045074462891E-7</v>
          </cell>
          <cell r="IY98">
            <v>119097941.99999987</v>
          </cell>
          <cell r="JA98">
            <v>119097942</v>
          </cell>
          <cell r="JB98">
            <v>-1.0948861017823219E-7</v>
          </cell>
          <cell r="JC98">
            <v>119097941.9999999</v>
          </cell>
          <cell r="JE98">
            <v>0</v>
          </cell>
          <cell r="JF98">
            <v>-1.3411045074462891E-7</v>
          </cell>
          <cell r="JG98">
            <v>-1.3411045074462891E-7</v>
          </cell>
          <cell r="JI98">
            <v>0</v>
          </cell>
          <cell r="JJ98">
            <v>-1.0948861017823219E-7</v>
          </cell>
          <cell r="JK98">
            <v>-1.0948861017823219E-7</v>
          </cell>
          <cell r="JM98">
            <v>0</v>
          </cell>
          <cell r="JN98">
            <v>-1.3411045074462891E-7</v>
          </cell>
          <cell r="JO98">
            <v>-1.3411045074462891E-7</v>
          </cell>
          <cell r="JQ98">
            <v>0</v>
          </cell>
          <cell r="JR98">
            <v>-1.0948861017823219E-7</v>
          </cell>
          <cell r="JS98">
            <v>-1.0948861017823219E-7</v>
          </cell>
          <cell r="JU98">
            <v>0</v>
          </cell>
          <cell r="JV98">
            <v>-1.3411045074462891E-7</v>
          </cell>
          <cell r="JW98">
            <v>-1.3411045074462891E-7</v>
          </cell>
          <cell r="JY98">
            <v>0</v>
          </cell>
          <cell r="JZ98">
            <v>-1.0948861017823219E-7</v>
          </cell>
          <cell r="KA98">
            <v>-1.0948861017823219E-7</v>
          </cell>
          <cell r="KC98">
            <v>32657857</v>
          </cell>
          <cell r="KD98">
            <v>-1.3411045074462891E-7</v>
          </cell>
          <cell r="KE98">
            <v>32657856.999999866</v>
          </cell>
          <cell r="KG98">
            <v>32657857</v>
          </cell>
          <cell r="KH98">
            <v>-1.0948861017823219E-7</v>
          </cell>
          <cell r="KI98">
            <v>32657856.999999892</v>
          </cell>
        </row>
        <row r="99">
          <cell r="E99" t="str">
            <v>2087/88</v>
          </cell>
          <cell r="F99" t="str">
            <v>Forecast Supported</v>
          </cell>
          <cell r="H99">
            <v>28468653.981813431</v>
          </cell>
          <cell r="I99">
            <v>1138746</v>
          </cell>
          <cell r="J99">
            <v>0</v>
          </cell>
          <cell r="L99">
            <v>1138746</v>
          </cell>
          <cell r="M99">
            <v>27329907.981813431</v>
          </cell>
          <cell r="P99">
            <v>144429550</v>
          </cell>
          <cell r="R99">
            <v>2888591</v>
          </cell>
          <cell r="S99">
            <v>141540959</v>
          </cell>
          <cell r="U99">
            <v>0</v>
          </cell>
          <cell r="W99">
            <v>0</v>
          </cell>
          <cell r="X99">
            <v>0</v>
          </cell>
          <cell r="Z99">
            <v>0</v>
          </cell>
          <cell r="AB99">
            <v>0</v>
          </cell>
          <cell r="AC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L99">
            <v>0</v>
          </cell>
          <cell r="AM99">
            <v>0</v>
          </cell>
          <cell r="AO99">
            <v>0</v>
          </cell>
          <cell r="AQ99">
            <v>0</v>
          </cell>
          <cell r="AR99">
            <v>0</v>
          </cell>
          <cell r="AT99">
            <v>0</v>
          </cell>
          <cell r="AV99">
            <v>0</v>
          </cell>
          <cell r="AW99">
            <v>0</v>
          </cell>
          <cell r="AY99">
            <v>0</v>
          </cell>
          <cell r="BA99">
            <v>0</v>
          </cell>
          <cell r="BB99">
            <v>0</v>
          </cell>
          <cell r="BD99">
            <v>0</v>
          </cell>
          <cell r="BF99">
            <v>0</v>
          </cell>
          <cell r="BG99">
            <v>0</v>
          </cell>
          <cell r="BJ99">
            <v>119097942</v>
          </cell>
          <cell r="BL99">
            <v>2381959</v>
          </cell>
          <cell r="BM99">
            <v>116715983</v>
          </cell>
          <cell r="BO99">
            <v>0</v>
          </cell>
          <cell r="BQ99">
            <v>0</v>
          </cell>
          <cell r="BR99">
            <v>0</v>
          </cell>
          <cell r="BT99">
            <v>32657857</v>
          </cell>
          <cell r="BV99">
            <v>6531571</v>
          </cell>
          <cell r="BW99">
            <v>26126286</v>
          </cell>
          <cell r="BZ99">
            <v>0</v>
          </cell>
          <cell r="CA99">
            <v>0</v>
          </cell>
          <cell r="CB99">
            <v>-7.968628779053688E-8</v>
          </cell>
          <cell r="CC99">
            <v>0</v>
          </cell>
          <cell r="CD99">
            <v>0</v>
          </cell>
          <cell r="CE99">
            <v>-7.968628779053688E-8</v>
          </cell>
          <cell r="CG99">
            <v>0</v>
          </cell>
          <cell r="CH99">
            <v>0</v>
          </cell>
          <cell r="CI99">
            <v>-1.3411045074462891E-7</v>
          </cell>
          <cell r="CJ99">
            <v>0</v>
          </cell>
          <cell r="CK99">
            <v>0</v>
          </cell>
          <cell r="CL99">
            <v>-1.3411045074462891E-7</v>
          </cell>
          <cell r="CN99">
            <v>0</v>
          </cell>
          <cell r="CO99">
            <v>0</v>
          </cell>
          <cell r="CP99">
            <v>-1.0948861017823219E-7</v>
          </cell>
          <cell r="CQ99">
            <v>0</v>
          </cell>
          <cell r="CR99">
            <v>0</v>
          </cell>
          <cell r="CS99">
            <v>-1.0948861017823219E-7</v>
          </cell>
          <cell r="CV99">
            <v>1138746</v>
          </cell>
          <cell r="CW99">
            <v>0</v>
          </cell>
          <cell r="CX99">
            <v>1138746</v>
          </cell>
          <cell r="DA99">
            <v>2888591</v>
          </cell>
          <cell r="DB99">
            <v>0</v>
          </cell>
          <cell r="DC99">
            <v>2888591</v>
          </cell>
          <cell r="DE99">
            <v>0</v>
          </cell>
          <cell r="DF99">
            <v>0</v>
          </cell>
          <cell r="DG99">
            <v>0</v>
          </cell>
          <cell r="DI99">
            <v>0</v>
          </cell>
          <cell r="DJ99">
            <v>0</v>
          </cell>
          <cell r="DK99">
            <v>0</v>
          </cell>
          <cell r="DM99">
            <v>0</v>
          </cell>
          <cell r="DN99">
            <v>0</v>
          </cell>
          <cell r="DO99">
            <v>0</v>
          </cell>
          <cell r="DQ99">
            <v>0</v>
          </cell>
          <cell r="DR99">
            <v>0</v>
          </cell>
          <cell r="DS99">
            <v>0</v>
          </cell>
          <cell r="DU99">
            <v>0</v>
          </cell>
          <cell r="DV99">
            <v>0</v>
          </cell>
          <cell r="DW99">
            <v>0</v>
          </cell>
          <cell r="DY99">
            <v>0</v>
          </cell>
          <cell r="DZ99">
            <v>0</v>
          </cell>
          <cell r="EA99">
            <v>0</v>
          </cell>
          <cell r="EC99">
            <v>0</v>
          </cell>
          <cell r="ED99">
            <v>0</v>
          </cell>
          <cell r="EE99">
            <v>0</v>
          </cell>
          <cell r="EG99">
            <v>0</v>
          </cell>
          <cell r="EH99">
            <v>0</v>
          </cell>
          <cell r="EI99">
            <v>0</v>
          </cell>
          <cell r="EL99">
            <v>2381959</v>
          </cell>
          <cell r="EM99">
            <v>0</v>
          </cell>
          <cell r="EN99">
            <v>2381959</v>
          </cell>
          <cell r="EP99">
            <v>0</v>
          </cell>
          <cell r="EQ99">
            <v>0</v>
          </cell>
          <cell r="ER99">
            <v>0</v>
          </cell>
          <cell r="ET99">
            <v>6531571</v>
          </cell>
          <cell r="EU99">
            <v>0</v>
          </cell>
          <cell r="EV99">
            <v>6531571</v>
          </cell>
          <cell r="EY99">
            <v>1138746</v>
          </cell>
          <cell r="EZ99">
            <v>0</v>
          </cell>
          <cell r="FA99">
            <v>1138746</v>
          </cell>
          <cell r="FC99">
            <v>1138746</v>
          </cell>
          <cell r="FD99">
            <v>0</v>
          </cell>
          <cell r="FE99">
            <v>1138746</v>
          </cell>
          <cell r="FH99">
            <v>2888591</v>
          </cell>
          <cell r="FI99">
            <v>0</v>
          </cell>
          <cell r="FJ99">
            <v>2888591</v>
          </cell>
          <cell r="FL99">
            <v>2381959</v>
          </cell>
          <cell r="FM99">
            <v>0</v>
          </cell>
          <cell r="FN99">
            <v>2381959</v>
          </cell>
          <cell r="FP99">
            <v>0</v>
          </cell>
          <cell r="FQ99">
            <v>0</v>
          </cell>
          <cell r="FR99">
            <v>0</v>
          </cell>
          <cell r="FT99">
            <v>0</v>
          </cell>
          <cell r="FU99">
            <v>0</v>
          </cell>
          <cell r="FV99">
            <v>0</v>
          </cell>
          <cell r="FX99">
            <v>0</v>
          </cell>
          <cell r="FY99">
            <v>0</v>
          </cell>
          <cell r="FZ99">
            <v>0</v>
          </cell>
          <cell r="GB99">
            <v>6531571</v>
          </cell>
          <cell r="GC99">
            <v>0</v>
          </cell>
          <cell r="GD99">
            <v>6531571</v>
          </cell>
          <cell r="GG99">
            <v>27329907.981813431</v>
          </cell>
          <cell r="GH99">
            <v>-7.968628779053688E-8</v>
          </cell>
          <cell r="GI99">
            <v>27329907.981813353</v>
          </cell>
          <cell r="GK99">
            <v>141540959</v>
          </cell>
          <cell r="GL99">
            <v>-7.968628779053688E-8</v>
          </cell>
          <cell r="GM99">
            <v>141540958.99999991</v>
          </cell>
          <cell r="GO99">
            <v>116715983</v>
          </cell>
          <cell r="GP99">
            <v>-7.968628779053688E-8</v>
          </cell>
          <cell r="GQ99">
            <v>116715982.99999993</v>
          </cell>
          <cell r="GS99">
            <v>0</v>
          </cell>
          <cell r="GT99">
            <v>-7.968628779053688E-8</v>
          </cell>
          <cell r="GU99">
            <v>-7.968628779053688E-8</v>
          </cell>
          <cell r="GW99">
            <v>0</v>
          </cell>
          <cell r="GX99">
            <v>-7.968628779053688E-8</v>
          </cell>
          <cell r="GY99">
            <v>-7.968628779053688E-8</v>
          </cell>
          <cell r="HA99">
            <v>0</v>
          </cell>
          <cell r="HB99">
            <v>-7.968628779053688E-8</v>
          </cell>
          <cell r="HC99">
            <v>-7.968628779053688E-8</v>
          </cell>
          <cell r="HE99">
            <v>0</v>
          </cell>
          <cell r="HF99">
            <v>-7.968628779053688E-8</v>
          </cell>
          <cell r="HG99">
            <v>-7.968628779053688E-8</v>
          </cell>
          <cell r="HI99">
            <v>0</v>
          </cell>
          <cell r="HJ99">
            <v>-7.968628779053688E-8</v>
          </cell>
          <cell r="HK99">
            <v>-7.968628779053688E-8</v>
          </cell>
          <cell r="HM99">
            <v>0</v>
          </cell>
          <cell r="HN99">
            <v>-7.968628779053688E-8</v>
          </cell>
          <cell r="HO99">
            <v>-7.968628779053688E-8</v>
          </cell>
          <cell r="HQ99">
            <v>0</v>
          </cell>
          <cell r="HR99">
            <v>-7.968628779053688E-8</v>
          </cell>
          <cell r="HS99">
            <v>-7.968628779053688E-8</v>
          </cell>
          <cell r="HU99">
            <v>0</v>
          </cell>
          <cell r="HV99">
            <v>-7.968628779053688E-8</v>
          </cell>
          <cell r="HW99">
            <v>-7.968628779053688E-8</v>
          </cell>
          <cell r="HY99">
            <v>0</v>
          </cell>
          <cell r="HZ99">
            <v>-7.968628779053688E-8</v>
          </cell>
          <cell r="IA99">
            <v>-7.968628779053688E-8</v>
          </cell>
          <cell r="IC99">
            <v>26126286</v>
          </cell>
          <cell r="ID99">
            <v>-7.968628779053688E-8</v>
          </cell>
          <cell r="IE99">
            <v>26126285.999999922</v>
          </cell>
          <cell r="IG99">
            <v>27329907.981813431</v>
          </cell>
          <cell r="IH99">
            <v>-1.3411045074462891E-7</v>
          </cell>
          <cell r="II99">
            <v>27329907.981813297</v>
          </cell>
          <cell r="IK99">
            <v>27329907.981813431</v>
          </cell>
          <cell r="IL99">
            <v>-1.0948861017823219E-7</v>
          </cell>
          <cell r="IM99">
            <v>27329907.981813323</v>
          </cell>
          <cell r="IO99">
            <v>141540959</v>
          </cell>
          <cell r="IP99">
            <v>-1.3411045074462891E-7</v>
          </cell>
          <cell r="IQ99">
            <v>141540958.99999988</v>
          </cell>
          <cell r="IS99">
            <v>141540959</v>
          </cell>
          <cell r="IT99">
            <v>-1.0948861017823219E-7</v>
          </cell>
          <cell r="IU99">
            <v>141540958.99999988</v>
          </cell>
          <cell r="IW99">
            <v>116715983</v>
          </cell>
          <cell r="IX99">
            <v>-1.3411045074462891E-7</v>
          </cell>
          <cell r="IY99">
            <v>116715982.99999987</v>
          </cell>
          <cell r="JA99">
            <v>116715983</v>
          </cell>
          <cell r="JB99">
            <v>-1.0948861017823219E-7</v>
          </cell>
          <cell r="JC99">
            <v>116715982.9999999</v>
          </cell>
          <cell r="JE99">
            <v>0</v>
          </cell>
          <cell r="JF99">
            <v>-1.3411045074462891E-7</v>
          </cell>
          <cell r="JG99">
            <v>-1.3411045074462891E-7</v>
          </cell>
          <cell r="JI99">
            <v>0</v>
          </cell>
          <cell r="JJ99">
            <v>-1.0948861017823219E-7</v>
          </cell>
          <cell r="JK99">
            <v>-1.0948861017823219E-7</v>
          </cell>
          <cell r="JM99">
            <v>0</v>
          </cell>
          <cell r="JN99">
            <v>-1.3411045074462891E-7</v>
          </cell>
          <cell r="JO99">
            <v>-1.3411045074462891E-7</v>
          </cell>
          <cell r="JQ99">
            <v>0</v>
          </cell>
          <cell r="JR99">
            <v>-1.0948861017823219E-7</v>
          </cell>
          <cell r="JS99">
            <v>-1.0948861017823219E-7</v>
          </cell>
          <cell r="JU99">
            <v>0</v>
          </cell>
          <cell r="JV99">
            <v>-1.3411045074462891E-7</v>
          </cell>
          <cell r="JW99">
            <v>-1.3411045074462891E-7</v>
          </cell>
          <cell r="JY99">
            <v>0</v>
          </cell>
          <cell r="JZ99">
            <v>-1.0948861017823219E-7</v>
          </cell>
          <cell r="KA99">
            <v>-1.0948861017823219E-7</v>
          </cell>
          <cell r="KC99">
            <v>26126286</v>
          </cell>
          <cell r="KD99">
            <v>-1.3411045074462891E-7</v>
          </cell>
          <cell r="KE99">
            <v>26126285.999999866</v>
          </cell>
          <cell r="KG99">
            <v>26126286</v>
          </cell>
          <cell r="KH99">
            <v>-1.0948861017823219E-7</v>
          </cell>
          <cell r="KI99">
            <v>26126285.999999892</v>
          </cell>
        </row>
        <row r="100">
          <cell r="E100" t="str">
            <v>2088/89</v>
          </cell>
          <cell r="F100" t="str">
            <v>Forecast Supported</v>
          </cell>
          <cell r="H100">
            <v>27329907.981813431</v>
          </cell>
          <cell r="I100">
            <v>1093196</v>
          </cell>
          <cell r="J100">
            <v>0</v>
          </cell>
          <cell r="L100">
            <v>1093196</v>
          </cell>
          <cell r="M100">
            <v>26236711.981813431</v>
          </cell>
          <cell r="P100">
            <v>141540959</v>
          </cell>
          <cell r="R100">
            <v>2830819</v>
          </cell>
          <cell r="S100">
            <v>13871014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B100">
            <v>0</v>
          </cell>
          <cell r="AC100">
            <v>0</v>
          </cell>
          <cell r="AE100">
            <v>0</v>
          </cell>
          <cell r="AG100">
            <v>0</v>
          </cell>
          <cell r="AH100">
            <v>0</v>
          </cell>
          <cell r="AJ100">
            <v>0</v>
          </cell>
          <cell r="AL100">
            <v>0</v>
          </cell>
          <cell r="AM100">
            <v>0</v>
          </cell>
          <cell r="AO100">
            <v>0</v>
          </cell>
          <cell r="AQ100">
            <v>0</v>
          </cell>
          <cell r="AR100">
            <v>0</v>
          </cell>
          <cell r="AT100">
            <v>0</v>
          </cell>
          <cell r="AV100">
            <v>0</v>
          </cell>
          <cell r="AW100">
            <v>0</v>
          </cell>
          <cell r="AY100">
            <v>0</v>
          </cell>
          <cell r="BA100">
            <v>0</v>
          </cell>
          <cell r="BB100">
            <v>0</v>
          </cell>
          <cell r="BD100">
            <v>0</v>
          </cell>
          <cell r="BF100">
            <v>0</v>
          </cell>
          <cell r="BG100">
            <v>0</v>
          </cell>
          <cell r="BJ100">
            <v>116715983</v>
          </cell>
          <cell r="BL100">
            <v>2334320</v>
          </cell>
          <cell r="BM100">
            <v>114381663</v>
          </cell>
          <cell r="BO100">
            <v>0</v>
          </cell>
          <cell r="BQ100">
            <v>0</v>
          </cell>
          <cell r="BR100">
            <v>0</v>
          </cell>
          <cell r="BT100">
            <v>26126286</v>
          </cell>
          <cell r="BV100">
            <v>6531572</v>
          </cell>
          <cell r="BW100">
            <v>19594714</v>
          </cell>
          <cell r="BZ100">
            <v>0</v>
          </cell>
          <cell r="CA100">
            <v>0</v>
          </cell>
          <cell r="CB100">
            <v>-7.968628779053688E-8</v>
          </cell>
          <cell r="CC100">
            <v>0</v>
          </cell>
          <cell r="CD100">
            <v>0</v>
          </cell>
          <cell r="CE100">
            <v>-7.968628779053688E-8</v>
          </cell>
          <cell r="CG100">
            <v>0</v>
          </cell>
          <cell r="CH100">
            <v>0</v>
          </cell>
          <cell r="CI100">
            <v>-1.3411045074462891E-7</v>
          </cell>
          <cell r="CJ100">
            <v>0</v>
          </cell>
          <cell r="CK100">
            <v>0</v>
          </cell>
          <cell r="CL100">
            <v>-1.3411045074462891E-7</v>
          </cell>
          <cell r="CN100">
            <v>0</v>
          </cell>
          <cell r="CO100">
            <v>0</v>
          </cell>
          <cell r="CP100">
            <v>-1.0948861017823219E-7</v>
          </cell>
          <cell r="CQ100">
            <v>0</v>
          </cell>
          <cell r="CR100">
            <v>0</v>
          </cell>
          <cell r="CS100">
            <v>-1.0948861017823219E-7</v>
          </cell>
          <cell r="CV100">
            <v>1093196</v>
          </cell>
          <cell r="CW100">
            <v>0</v>
          </cell>
          <cell r="CX100">
            <v>1093196</v>
          </cell>
          <cell r="DA100">
            <v>2830819</v>
          </cell>
          <cell r="DB100">
            <v>0</v>
          </cell>
          <cell r="DC100">
            <v>2830819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  <cell r="DK100">
            <v>0</v>
          </cell>
          <cell r="DM100">
            <v>0</v>
          </cell>
          <cell r="DN100">
            <v>0</v>
          </cell>
          <cell r="DO100">
            <v>0</v>
          </cell>
          <cell r="DQ100">
            <v>0</v>
          </cell>
          <cell r="DR100">
            <v>0</v>
          </cell>
          <cell r="DS100">
            <v>0</v>
          </cell>
          <cell r="DU100">
            <v>0</v>
          </cell>
          <cell r="DV100">
            <v>0</v>
          </cell>
          <cell r="DW100">
            <v>0</v>
          </cell>
          <cell r="DY100">
            <v>0</v>
          </cell>
          <cell r="DZ100">
            <v>0</v>
          </cell>
          <cell r="EA100">
            <v>0</v>
          </cell>
          <cell r="EC100">
            <v>0</v>
          </cell>
          <cell r="ED100">
            <v>0</v>
          </cell>
          <cell r="EE100">
            <v>0</v>
          </cell>
          <cell r="EG100">
            <v>0</v>
          </cell>
          <cell r="EH100">
            <v>0</v>
          </cell>
          <cell r="EI100">
            <v>0</v>
          </cell>
          <cell r="EL100">
            <v>2334320</v>
          </cell>
          <cell r="EM100">
            <v>0</v>
          </cell>
          <cell r="EN100">
            <v>2334320</v>
          </cell>
          <cell r="EP100">
            <v>0</v>
          </cell>
          <cell r="EQ100">
            <v>0</v>
          </cell>
          <cell r="ER100">
            <v>0</v>
          </cell>
          <cell r="ET100">
            <v>6531572</v>
          </cell>
          <cell r="EU100">
            <v>0</v>
          </cell>
          <cell r="EV100">
            <v>6531572</v>
          </cell>
          <cell r="EY100">
            <v>1093196</v>
          </cell>
          <cell r="EZ100">
            <v>0</v>
          </cell>
          <cell r="FA100">
            <v>1093196</v>
          </cell>
          <cell r="FC100">
            <v>1093196</v>
          </cell>
          <cell r="FD100">
            <v>0</v>
          </cell>
          <cell r="FE100">
            <v>1093196</v>
          </cell>
          <cell r="FH100">
            <v>2830819</v>
          </cell>
          <cell r="FI100">
            <v>0</v>
          </cell>
          <cell r="FJ100">
            <v>2830819</v>
          </cell>
          <cell r="FL100">
            <v>2334320</v>
          </cell>
          <cell r="FM100">
            <v>0</v>
          </cell>
          <cell r="FN100">
            <v>2334320</v>
          </cell>
          <cell r="FP100">
            <v>0</v>
          </cell>
          <cell r="FQ100">
            <v>0</v>
          </cell>
          <cell r="FR100">
            <v>0</v>
          </cell>
          <cell r="FT100">
            <v>0</v>
          </cell>
          <cell r="FU100">
            <v>0</v>
          </cell>
          <cell r="FV100">
            <v>0</v>
          </cell>
          <cell r="FX100">
            <v>0</v>
          </cell>
          <cell r="FY100">
            <v>0</v>
          </cell>
          <cell r="FZ100">
            <v>0</v>
          </cell>
          <cell r="GB100">
            <v>6531572</v>
          </cell>
          <cell r="GC100">
            <v>0</v>
          </cell>
          <cell r="GD100">
            <v>6531572</v>
          </cell>
          <cell r="GG100">
            <v>26236711.981813431</v>
          </cell>
          <cell r="GH100">
            <v>-7.968628779053688E-8</v>
          </cell>
          <cell r="GI100">
            <v>26236711.981813353</v>
          </cell>
          <cell r="GK100">
            <v>138710140</v>
          </cell>
          <cell r="GL100">
            <v>-7.968628779053688E-8</v>
          </cell>
          <cell r="GM100">
            <v>138710139.99999991</v>
          </cell>
          <cell r="GO100">
            <v>114381663</v>
          </cell>
          <cell r="GP100">
            <v>-7.968628779053688E-8</v>
          </cell>
          <cell r="GQ100">
            <v>114381662.99999993</v>
          </cell>
          <cell r="GS100">
            <v>0</v>
          </cell>
          <cell r="GT100">
            <v>-7.968628779053688E-8</v>
          </cell>
          <cell r="GU100">
            <v>-7.968628779053688E-8</v>
          </cell>
          <cell r="GW100">
            <v>0</v>
          </cell>
          <cell r="GX100">
            <v>-7.968628779053688E-8</v>
          </cell>
          <cell r="GY100">
            <v>-7.968628779053688E-8</v>
          </cell>
          <cell r="HA100">
            <v>0</v>
          </cell>
          <cell r="HB100">
            <v>-7.968628779053688E-8</v>
          </cell>
          <cell r="HC100">
            <v>-7.968628779053688E-8</v>
          </cell>
          <cell r="HE100">
            <v>0</v>
          </cell>
          <cell r="HF100">
            <v>-7.968628779053688E-8</v>
          </cell>
          <cell r="HG100">
            <v>-7.968628779053688E-8</v>
          </cell>
          <cell r="HI100">
            <v>0</v>
          </cell>
          <cell r="HJ100">
            <v>-7.968628779053688E-8</v>
          </cell>
          <cell r="HK100">
            <v>-7.968628779053688E-8</v>
          </cell>
          <cell r="HM100">
            <v>0</v>
          </cell>
          <cell r="HN100">
            <v>-7.968628779053688E-8</v>
          </cell>
          <cell r="HO100">
            <v>-7.968628779053688E-8</v>
          </cell>
          <cell r="HQ100">
            <v>0</v>
          </cell>
          <cell r="HR100">
            <v>-7.968628779053688E-8</v>
          </cell>
          <cell r="HS100">
            <v>-7.968628779053688E-8</v>
          </cell>
          <cell r="HU100">
            <v>0</v>
          </cell>
          <cell r="HV100">
            <v>-7.968628779053688E-8</v>
          </cell>
          <cell r="HW100">
            <v>-7.968628779053688E-8</v>
          </cell>
          <cell r="HY100">
            <v>0</v>
          </cell>
          <cell r="HZ100">
            <v>-7.968628779053688E-8</v>
          </cell>
          <cell r="IA100">
            <v>-7.968628779053688E-8</v>
          </cell>
          <cell r="IC100">
            <v>19594714</v>
          </cell>
          <cell r="ID100">
            <v>-7.968628779053688E-8</v>
          </cell>
          <cell r="IE100">
            <v>19594713.999999922</v>
          </cell>
          <cell r="IG100">
            <v>26236711.981813431</v>
          </cell>
          <cell r="IH100">
            <v>-1.3411045074462891E-7</v>
          </cell>
          <cell r="II100">
            <v>26236711.981813297</v>
          </cell>
          <cell r="IK100">
            <v>26236711.981813431</v>
          </cell>
          <cell r="IL100">
            <v>-1.0948861017823219E-7</v>
          </cell>
          <cell r="IM100">
            <v>26236711.981813323</v>
          </cell>
          <cell r="IO100">
            <v>138710140</v>
          </cell>
          <cell r="IP100">
            <v>-1.3411045074462891E-7</v>
          </cell>
          <cell r="IQ100">
            <v>138710139.99999988</v>
          </cell>
          <cell r="IS100">
            <v>138710140</v>
          </cell>
          <cell r="IT100">
            <v>-1.0948861017823219E-7</v>
          </cell>
          <cell r="IU100">
            <v>138710139.99999988</v>
          </cell>
          <cell r="IW100">
            <v>114381663</v>
          </cell>
          <cell r="IX100">
            <v>-1.3411045074462891E-7</v>
          </cell>
          <cell r="IY100">
            <v>114381662.99999987</v>
          </cell>
          <cell r="JA100">
            <v>114381663</v>
          </cell>
          <cell r="JB100">
            <v>-1.0948861017823219E-7</v>
          </cell>
          <cell r="JC100">
            <v>114381662.9999999</v>
          </cell>
          <cell r="JE100">
            <v>0</v>
          </cell>
          <cell r="JF100">
            <v>-1.3411045074462891E-7</v>
          </cell>
          <cell r="JG100">
            <v>-1.3411045074462891E-7</v>
          </cell>
          <cell r="JI100">
            <v>0</v>
          </cell>
          <cell r="JJ100">
            <v>-1.0948861017823219E-7</v>
          </cell>
          <cell r="JK100">
            <v>-1.0948861017823219E-7</v>
          </cell>
          <cell r="JM100">
            <v>0</v>
          </cell>
          <cell r="JN100">
            <v>-1.3411045074462891E-7</v>
          </cell>
          <cell r="JO100">
            <v>-1.3411045074462891E-7</v>
          </cell>
          <cell r="JQ100">
            <v>0</v>
          </cell>
          <cell r="JR100">
            <v>-1.0948861017823219E-7</v>
          </cell>
          <cell r="JS100">
            <v>-1.0948861017823219E-7</v>
          </cell>
          <cell r="JU100">
            <v>0</v>
          </cell>
          <cell r="JV100">
            <v>-1.3411045074462891E-7</v>
          </cell>
          <cell r="JW100">
            <v>-1.3411045074462891E-7</v>
          </cell>
          <cell r="JY100">
            <v>0</v>
          </cell>
          <cell r="JZ100">
            <v>-1.0948861017823219E-7</v>
          </cell>
          <cell r="KA100">
            <v>-1.0948861017823219E-7</v>
          </cell>
          <cell r="KC100">
            <v>19594714</v>
          </cell>
          <cell r="KD100">
            <v>-1.3411045074462891E-7</v>
          </cell>
          <cell r="KE100">
            <v>19594713.999999866</v>
          </cell>
          <cell r="KG100">
            <v>19594714</v>
          </cell>
          <cell r="KH100">
            <v>-1.0948861017823219E-7</v>
          </cell>
          <cell r="KI100">
            <v>19594713.999999892</v>
          </cell>
        </row>
        <row r="101">
          <cell r="E101" t="str">
            <v>2089/90</v>
          </cell>
          <cell r="F101" t="str">
            <v>Forecast Supported</v>
          </cell>
          <cell r="H101">
            <v>26236711.981813431</v>
          </cell>
          <cell r="I101">
            <v>1049468</v>
          </cell>
          <cell r="J101">
            <v>0</v>
          </cell>
          <cell r="L101">
            <v>1049468</v>
          </cell>
          <cell r="M101">
            <v>25187243.981813431</v>
          </cell>
          <cell r="P101">
            <v>138710140</v>
          </cell>
          <cell r="R101">
            <v>2774203</v>
          </cell>
          <cell r="S101">
            <v>135935937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B101">
            <v>0</v>
          </cell>
          <cell r="AC101">
            <v>0</v>
          </cell>
          <cell r="AE101">
            <v>0</v>
          </cell>
          <cell r="AG101">
            <v>0</v>
          </cell>
          <cell r="AH101">
            <v>0</v>
          </cell>
          <cell r="AJ101">
            <v>0</v>
          </cell>
          <cell r="AL101">
            <v>0</v>
          </cell>
          <cell r="AM101">
            <v>0</v>
          </cell>
          <cell r="AO101">
            <v>0</v>
          </cell>
          <cell r="AQ101">
            <v>0</v>
          </cell>
          <cell r="AR101">
            <v>0</v>
          </cell>
          <cell r="AT101">
            <v>0</v>
          </cell>
          <cell r="AV101">
            <v>0</v>
          </cell>
          <cell r="AW101">
            <v>0</v>
          </cell>
          <cell r="AY101">
            <v>0</v>
          </cell>
          <cell r="BA101">
            <v>0</v>
          </cell>
          <cell r="BB101">
            <v>0</v>
          </cell>
          <cell r="BD101">
            <v>0</v>
          </cell>
          <cell r="BF101">
            <v>0</v>
          </cell>
          <cell r="BG101">
            <v>0</v>
          </cell>
          <cell r="BJ101">
            <v>114381663</v>
          </cell>
          <cell r="BL101">
            <v>2287633</v>
          </cell>
          <cell r="BM101">
            <v>112094030</v>
          </cell>
          <cell r="BO101">
            <v>0</v>
          </cell>
          <cell r="BQ101">
            <v>0</v>
          </cell>
          <cell r="BR101">
            <v>0</v>
          </cell>
          <cell r="BT101">
            <v>19594714</v>
          </cell>
          <cell r="BV101">
            <v>6531571</v>
          </cell>
          <cell r="BW101">
            <v>13063143</v>
          </cell>
          <cell r="BZ101">
            <v>0</v>
          </cell>
          <cell r="CA101">
            <v>0</v>
          </cell>
          <cell r="CB101">
            <v>-7.968628779053688E-8</v>
          </cell>
          <cell r="CC101">
            <v>0</v>
          </cell>
          <cell r="CD101">
            <v>0</v>
          </cell>
          <cell r="CE101">
            <v>-7.968628779053688E-8</v>
          </cell>
          <cell r="CG101">
            <v>0</v>
          </cell>
          <cell r="CH101">
            <v>0</v>
          </cell>
          <cell r="CI101">
            <v>-1.3411045074462891E-7</v>
          </cell>
          <cell r="CJ101">
            <v>0</v>
          </cell>
          <cell r="CK101">
            <v>0</v>
          </cell>
          <cell r="CL101">
            <v>-1.3411045074462891E-7</v>
          </cell>
          <cell r="CN101">
            <v>0</v>
          </cell>
          <cell r="CO101">
            <v>0</v>
          </cell>
          <cell r="CP101">
            <v>-1.0948861017823219E-7</v>
          </cell>
          <cell r="CQ101">
            <v>0</v>
          </cell>
          <cell r="CR101">
            <v>0</v>
          </cell>
          <cell r="CS101">
            <v>-1.0948861017823219E-7</v>
          </cell>
          <cell r="CV101">
            <v>1049468</v>
          </cell>
          <cell r="CW101">
            <v>0</v>
          </cell>
          <cell r="CX101">
            <v>1049468</v>
          </cell>
          <cell r="DA101">
            <v>2774203</v>
          </cell>
          <cell r="DB101">
            <v>0</v>
          </cell>
          <cell r="DC101">
            <v>2774203</v>
          </cell>
          <cell r="DE101">
            <v>0</v>
          </cell>
          <cell r="DF101">
            <v>0</v>
          </cell>
          <cell r="DG101">
            <v>0</v>
          </cell>
          <cell r="DI101">
            <v>0</v>
          </cell>
          <cell r="DJ101">
            <v>0</v>
          </cell>
          <cell r="DK101">
            <v>0</v>
          </cell>
          <cell r="DM101">
            <v>0</v>
          </cell>
          <cell r="DN101">
            <v>0</v>
          </cell>
          <cell r="DO101">
            <v>0</v>
          </cell>
          <cell r="DQ101">
            <v>0</v>
          </cell>
          <cell r="DR101">
            <v>0</v>
          </cell>
          <cell r="DS101">
            <v>0</v>
          </cell>
          <cell r="DU101">
            <v>0</v>
          </cell>
          <cell r="DV101">
            <v>0</v>
          </cell>
          <cell r="DW101">
            <v>0</v>
          </cell>
          <cell r="DY101">
            <v>0</v>
          </cell>
          <cell r="DZ101">
            <v>0</v>
          </cell>
          <cell r="EA101">
            <v>0</v>
          </cell>
          <cell r="EC101">
            <v>0</v>
          </cell>
          <cell r="ED101">
            <v>0</v>
          </cell>
          <cell r="EE101">
            <v>0</v>
          </cell>
          <cell r="EG101">
            <v>0</v>
          </cell>
          <cell r="EH101">
            <v>0</v>
          </cell>
          <cell r="EI101">
            <v>0</v>
          </cell>
          <cell r="EL101">
            <v>2287633</v>
          </cell>
          <cell r="EM101">
            <v>0</v>
          </cell>
          <cell r="EN101">
            <v>2287633</v>
          </cell>
          <cell r="EP101">
            <v>0</v>
          </cell>
          <cell r="EQ101">
            <v>0</v>
          </cell>
          <cell r="ER101">
            <v>0</v>
          </cell>
          <cell r="ET101">
            <v>6531571</v>
          </cell>
          <cell r="EU101">
            <v>0</v>
          </cell>
          <cell r="EV101">
            <v>6531571</v>
          </cell>
          <cell r="EY101">
            <v>1049468</v>
          </cell>
          <cell r="EZ101">
            <v>0</v>
          </cell>
          <cell r="FA101">
            <v>1049468</v>
          </cell>
          <cell r="FC101">
            <v>1049468</v>
          </cell>
          <cell r="FD101">
            <v>0</v>
          </cell>
          <cell r="FE101">
            <v>1049468</v>
          </cell>
          <cell r="FH101">
            <v>2774203</v>
          </cell>
          <cell r="FI101">
            <v>0</v>
          </cell>
          <cell r="FJ101">
            <v>2774203</v>
          </cell>
          <cell r="FL101">
            <v>2287633</v>
          </cell>
          <cell r="FM101">
            <v>0</v>
          </cell>
          <cell r="FN101">
            <v>2287633</v>
          </cell>
          <cell r="FP101">
            <v>0</v>
          </cell>
          <cell r="FQ101">
            <v>0</v>
          </cell>
          <cell r="FR101">
            <v>0</v>
          </cell>
          <cell r="FT101">
            <v>0</v>
          </cell>
          <cell r="FU101">
            <v>0</v>
          </cell>
          <cell r="FV101">
            <v>0</v>
          </cell>
          <cell r="FX101">
            <v>0</v>
          </cell>
          <cell r="FY101">
            <v>0</v>
          </cell>
          <cell r="FZ101">
            <v>0</v>
          </cell>
          <cell r="GB101">
            <v>6531571</v>
          </cell>
          <cell r="GC101">
            <v>0</v>
          </cell>
          <cell r="GD101">
            <v>6531571</v>
          </cell>
          <cell r="GG101">
            <v>25187243.981813431</v>
          </cell>
          <cell r="GH101">
            <v>-7.968628779053688E-8</v>
          </cell>
          <cell r="GI101">
            <v>25187243.981813353</v>
          </cell>
          <cell r="GK101">
            <v>135935937</v>
          </cell>
          <cell r="GL101">
            <v>-7.968628779053688E-8</v>
          </cell>
          <cell r="GM101">
            <v>135935936.99999991</v>
          </cell>
          <cell r="GO101">
            <v>112094030</v>
          </cell>
          <cell r="GP101">
            <v>-7.968628779053688E-8</v>
          </cell>
          <cell r="GQ101">
            <v>112094029.99999993</v>
          </cell>
          <cell r="GS101">
            <v>0</v>
          </cell>
          <cell r="GT101">
            <v>-7.968628779053688E-8</v>
          </cell>
          <cell r="GU101">
            <v>-7.968628779053688E-8</v>
          </cell>
          <cell r="GW101">
            <v>0</v>
          </cell>
          <cell r="GX101">
            <v>-7.968628779053688E-8</v>
          </cell>
          <cell r="GY101">
            <v>-7.968628779053688E-8</v>
          </cell>
          <cell r="HA101">
            <v>0</v>
          </cell>
          <cell r="HB101">
            <v>-7.968628779053688E-8</v>
          </cell>
          <cell r="HC101">
            <v>-7.968628779053688E-8</v>
          </cell>
          <cell r="HE101">
            <v>0</v>
          </cell>
          <cell r="HF101">
            <v>-7.968628779053688E-8</v>
          </cell>
          <cell r="HG101">
            <v>-7.968628779053688E-8</v>
          </cell>
          <cell r="HI101">
            <v>0</v>
          </cell>
          <cell r="HJ101">
            <v>-7.968628779053688E-8</v>
          </cell>
          <cell r="HK101">
            <v>-7.968628779053688E-8</v>
          </cell>
          <cell r="HM101">
            <v>0</v>
          </cell>
          <cell r="HN101">
            <v>-7.968628779053688E-8</v>
          </cell>
          <cell r="HO101">
            <v>-7.968628779053688E-8</v>
          </cell>
          <cell r="HQ101">
            <v>0</v>
          </cell>
          <cell r="HR101">
            <v>-7.968628779053688E-8</v>
          </cell>
          <cell r="HS101">
            <v>-7.968628779053688E-8</v>
          </cell>
          <cell r="HU101">
            <v>0</v>
          </cell>
          <cell r="HV101">
            <v>-7.968628779053688E-8</v>
          </cell>
          <cell r="HW101">
            <v>-7.968628779053688E-8</v>
          </cell>
          <cell r="HY101">
            <v>0</v>
          </cell>
          <cell r="HZ101">
            <v>-7.968628779053688E-8</v>
          </cell>
          <cell r="IA101">
            <v>-7.968628779053688E-8</v>
          </cell>
          <cell r="IC101">
            <v>13063143</v>
          </cell>
          <cell r="ID101">
            <v>-7.968628779053688E-8</v>
          </cell>
          <cell r="IE101">
            <v>13063142.99999992</v>
          </cell>
          <cell r="IG101">
            <v>25187243.981813431</v>
          </cell>
          <cell r="IH101">
            <v>-1.3411045074462891E-7</v>
          </cell>
          <cell r="II101">
            <v>25187243.981813297</v>
          </cell>
          <cell r="IK101">
            <v>25187243.981813431</v>
          </cell>
          <cell r="IL101">
            <v>-1.0948861017823219E-7</v>
          </cell>
          <cell r="IM101">
            <v>25187243.981813323</v>
          </cell>
          <cell r="IO101">
            <v>135935937</v>
          </cell>
          <cell r="IP101">
            <v>-1.3411045074462891E-7</v>
          </cell>
          <cell r="IQ101">
            <v>135935936.99999988</v>
          </cell>
          <cell r="IS101">
            <v>135935937</v>
          </cell>
          <cell r="IT101">
            <v>-1.0948861017823219E-7</v>
          </cell>
          <cell r="IU101">
            <v>135935936.99999988</v>
          </cell>
          <cell r="IW101">
            <v>112094030</v>
          </cell>
          <cell r="IX101">
            <v>-1.3411045074462891E-7</v>
          </cell>
          <cell r="IY101">
            <v>112094029.99999987</v>
          </cell>
          <cell r="JA101">
            <v>112094030</v>
          </cell>
          <cell r="JB101">
            <v>-1.0948861017823219E-7</v>
          </cell>
          <cell r="JC101">
            <v>112094029.9999999</v>
          </cell>
          <cell r="JE101">
            <v>0</v>
          </cell>
          <cell r="JF101">
            <v>-1.3411045074462891E-7</v>
          </cell>
          <cell r="JG101">
            <v>-1.3411045074462891E-7</v>
          </cell>
          <cell r="JI101">
            <v>0</v>
          </cell>
          <cell r="JJ101">
            <v>-1.0948861017823219E-7</v>
          </cell>
          <cell r="JK101">
            <v>-1.0948861017823219E-7</v>
          </cell>
          <cell r="JM101">
            <v>0</v>
          </cell>
          <cell r="JN101">
            <v>-1.3411045074462891E-7</v>
          </cell>
          <cell r="JO101">
            <v>-1.3411045074462891E-7</v>
          </cell>
          <cell r="JQ101">
            <v>0</v>
          </cell>
          <cell r="JR101">
            <v>-1.0948861017823219E-7</v>
          </cell>
          <cell r="JS101">
            <v>-1.0948861017823219E-7</v>
          </cell>
          <cell r="JU101">
            <v>0</v>
          </cell>
          <cell r="JV101">
            <v>-1.3411045074462891E-7</v>
          </cell>
          <cell r="JW101">
            <v>-1.3411045074462891E-7</v>
          </cell>
          <cell r="JY101">
            <v>0</v>
          </cell>
          <cell r="JZ101">
            <v>-1.0948861017823219E-7</v>
          </cell>
          <cell r="KA101">
            <v>-1.0948861017823219E-7</v>
          </cell>
          <cell r="KC101">
            <v>13063143</v>
          </cell>
          <cell r="KD101">
            <v>-1.3411045074462891E-7</v>
          </cell>
          <cell r="KE101">
            <v>13063142.999999866</v>
          </cell>
          <cell r="KG101">
            <v>13063143</v>
          </cell>
          <cell r="KH101">
            <v>-1.0948861017823219E-7</v>
          </cell>
          <cell r="KI101">
            <v>13063142.99999989</v>
          </cell>
        </row>
        <row r="102">
          <cell r="E102" t="str">
            <v>2090/91</v>
          </cell>
          <cell r="F102" t="str">
            <v>Forecast Supported</v>
          </cell>
          <cell r="H102">
            <v>25187243.981813431</v>
          </cell>
          <cell r="I102">
            <v>1007490</v>
          </cell>
          <cell r="J102">
            <v>0</v>
          </cell>
          <cell r="L102">
            <v>1007490</v>
          </cell>
          <cell r="M102">
            <v>24179753.981813431</v>
          </cell>
          <cell r="P102">
            <v>135935937</v>
          </cell>
          <cell r="R102">
            <v>2718719</v>
          </cell>
          <cell r="S102">
            <v>133217218</v>
          </cell>
          <cell r="U102">
            <v>0</v>
          </cell>
          <cell r="W102">
            <v>0</v>
          </cell>
          <cell r="X102">
            <v>0</v>
          </cell>
          <cell r="Z102">
            <v>0</v>
          </cell>
          <cell r="AB102">
            <v>0</v>
          </cell>
          <cell r="AC102">
            <v>0</v>
          </cell>
          <cell r="AE102">
            <v>0</v>
          </cell>
          <cell r="AG102">
            <v>0</v>
          </cell>
          <cell r="AH102">
            <v>0</v>
          </cell>
          <cell r="AJ102">
            <v>0</v>
          </cell>
          <cell r="AL102">
            <v>0</v>
          </cell>
          <cell r="AM102">
            <v>0</v>
          </cell>
          <cell r="AO102">
            <v>0</v>
          </cell>
          <cell r="AQ102">
            <v>0</v>
          </cell>
          <cell r="AR102">
            <v>0</v>
          </cell>
          <cell r="AT102">
            <v>0</v>
          </cell>
          <cell r="AV102">
            <v>0</v>
          </cell>
          <cell r="AW102">
            <v>0</v>
          </cell>
          <cell r="AY102">
            <v>0</v>
          </cell>
          <cell r="BA102">
            <v>0</v>
          </cell>
          <cell r="BB102">
            <v>0</v>
          </cell>
          <cell r="BD102">
            <v>0</v>
          </cell>
          <cell r="BF102">
            <v>0</v>
          </cell>
          <cell r="BG102">
            <v>0</v>
          </cell>
          <cell r="BJ102">
            <v>112094030</v>
          </cell>
          <cell r="BL102">
            <v>2241881</v>
          </cell>
          <cell r="BM102">
            <v>109852149</v>
          </cell>
          <cell r="BO102">
            <v>0</v>
          </cell>
          <cell r="BQ102">
            <v>0</v>
          </cell>
          <cell r="BR102">
            <v>0</v>
          </cell>
          <cell r="BT102">
            <v>13063143</v>
          </cell>
          <cell r="BV102">
            <v>6531572</v>
          </cell>
          <cell r="BW102">
            <v>6531571</v>
          </cell>
          <cell r="BZ102">
            <v>0</v>
          </cell>
          <cell r="CA102">
            <v>0</v>
          </cell>
          <cell r="CB102">
            <v>-7.968628779053688E-8</v>
          </cell>
          <cell r="CC102">
            <v>0</v>
          </cell>
          <cell r="CD102">
            <v>0</v>
          </cell>
          <cell r="CE102">
            <v>-7.968628779053688E-8</v>
          </cell>
          <cell r="CG102">
            <v>0</v>
          </cell>
          <cell r="CH102">
            <v>0</v>
          </cell>
          <cell r="CI102">
            <v>-1.3411045074462891E-7</v>
          </cell>
          <cell r="CJ102">
            <v>0</v>
          </cell>
          <cell r="CK102">
            <v>0</v>
          </cell>
          <cell r="CL102">
            <v>-1.3411045074462891E-7</v>
          </cell>
          <cell r="CN102">
            <v>0</v>
          </cell>
          <cell r="CO102">
            <v>0</v>
          </cell>
          <cell r="CP102">
            <v>-1.0948861017823219E-7</v>
          </cell>
          <cell r="CQ102">
            <v>0</v>
          </cell>
          <cell r="CR102">
            <v>0</v>
          </cell>
          <cell r="CS102">
            <v>-1.0948861017823219E-7</v>
          </cell>
          <cell r="CV102">
            <v>1007490</v>
          </cell>
          <cell r="CW102">
            <v>0</v>
          </cell>
          <cell r="CX102">
            <v>1007490</v>
          </cell>
          <cell r="DA102">
            <v>2718719</v>
          </cell>
          <cell r="DB102">
            <v>0</v>
          </cell>
          <cell r="DC102">
            <v>2718719</v>
          </cell>
          <cell r="DE102">
            <v>0</v>
          </cell>
          <cell r="DF102">
            <v>0</v>
          </cell>
          <cell r="DG102">
            <v>0</v>
          </cell>
          <cell r="DI102">
            <v>0</v>
          </cell>
          <cell r="DJ102">
            <v>0</v>
          </cell>
          <cell r="DK102">
            <v>0</v>
          </cell>
          <cell r="DM102">
            <v>0</v>
          </cell>
          <cell r="DN102">
            <v>0</v>
          </cell>
          <cell r="DO102">
            <v>0</v>
          </cell>
          <cell r="DQ102">
            <v>0</v>
          </cell>
          <cell r="DR102">
            <v>0</v>
          </cell>
          <cell r="DS102">
            <v>0</v>
          </cell>
          <cell r="DU102">
            <v>0</v>
          </cell>
          <cell r="DV102">
            <v>0</v>
          </cell>
          <cell r="DW102">
            <v>0</v>
          </cell>
          <cell r="DY102">
            <v>0</v>
          </cell>
          <cell r="DZ102">
            <v>0</v>
          </cell>
          <cell r="EA102">
            <v>0</v>
          </cell>
          <cell r="EC102">
            <v>0</v>
          </cell>
          <cell r="ED102">
            <v>0</v>
          </cell>
          <cell r="EE102">
            <v>0</v>
          </cell>
          <cell r="EG102">
            <v>0</v>
          </cell>
          <cell r="EH102">
            <v>0</v>
          </cell>
          <cell r="EI102">
            <v>0</v>
          </cell>
          <cell r="EL102">
            <v>2241881</v>
          </cell>
          <cell r="EM102">
            <v>0</v>
          </cell>
          <cell r="EN102">
            <v>2241881</v>
          </cell>
          <cell r="EP102">
            <v>0</v>
          </cell>
          <cell r="EQ102">
            <v>0</v>
          </cell>
          <cell r="ER102">
            <v>0</v>
          </cell>
          <cell r="ET102">
            <v>6531572</v>
          </cell>
          <cell r="EU102">
            <v>0</v>
          </cell>
          <cell r="EV102">
            <v>6531572</v>
          </cell>
          <cell r="EY102">
            <v>1007490</v>
          </cell>
          <cell r="EZ102">
            <v>0</v>
          </cell>
          <cell r="FA102">
            <v>1007490</v>
          </cell>
          <cell r="FC102">
            <v>1007490</v>
          </cell>
          <cell r="FD102">
            <v>0</v>
          </cell>
          <cell r="FE102">
            <v>1007490</v>
          </cell>
          <cell r="FH102">
            <v>2718719</v>
          </cell>
          <cell r="FI102">
            <v>0</v>
          </cell>
          <cell r="FJ102">
            <v>2718719</v>
          </cell>
          <cell r="FL102">
            <v>2241881</v>
          </cell>
          <cell r="FM102">
            <v>0</v>
          </cell>
          <cell r="FN102">
            <v>2241881</v>
          </cell>
          <cell r="FP102">
            <v>0</v>
          </cell>
          <cell r="FQ102">
            <v>0</v>
          </cell>
          <cell r="FR102">
            <v>0</v>
          </cell>
          <cell r="FT102">
            <v>0</v>
          </cell>
          <cell r="FU102">
            <v>0</v>
          </cell>
          <cell r="FV102">
            <v>0</v>
          </cell>
          <cell r="FX102">
            <v>0</v>
          </cell>
          <cell r="FY102">
            <v>0</v>
          </cell>
          <cell r="FZ102">
            <v>0</v>
          </cell>
          <cell r="GB102">
            <v>6531572</v>
          </cell>
          <cell r="GC102">
            <v>0</v>
          </cell>
          <cell r="GD102">
            <v>6531572</v>
          </cell>
          <cell r="GG102">
            <v>24179753.981813431</v>
          </cell>
          <cell r="GH102">
            <v>-7.968628779053688E-8</v>
          </cell>
          <cell r="GI102">
            <v>24179753.981813353</v>
          </cell>
          <cell r="GK102">
            <v>133217218</v>
          </cell>
          <cell r="GL102">
            <v>-7.968628779053688E-8</v>
          </cell>
          <cell r="GM102">
            <v>133217217.99999993</v>
          </cell>
          <cell r="GO102">
            <v>109852149</v>
          </cell>
          <cell r="GP102">
            <v>-7.968628779053688E-8</v>
          </cell>
          <cell r="GQ102">
            <v>109852148.99999993</v>
          </cell>
          <cell r="GS102">
            <v>0</v>
          </cell>
          <cell r="GT102">
            <v>-7.968628779053688E-8</v>
          </cell>
          <cell r="GU102">
            <v>-7.968628779053688E-8</v>
          </cell>
          <cell r="GW102">
            <v>0</v>
          </cell>
          <cell r="GX102">
            <v>-7.968628779053688E-8</v>
          </cell>
          <cell r="GY102">
            <v>-7.968628779053688E-8</v>
          </cell>
          <cell r="HA102">
            <v>0</v>
          </cell>
          <cell r="HB102">
            <v>-7.968628779053688E-8</v>
          </cell>
          <cell r="HC102">
            <v>-7.968628779053688E-8</v>
          </cell>
          <cell r="HE102">
            <v>0</v>
          </cell>
          <cell r="HF102">
            <v>-7.968628779053688E-8</v>
          </cell>
          <cell r="HG102">
            <v>-7.968628779053688E-8</v>
          </cell>
          <cell r="HI102">
            <v>0</v>
          </cell>
          <cell r="HJ102">
            <v>-7.968628779053688E-8</v>
          </cell>
          <cell r="HK102">
            <v>-7.968628779053688E-8</v>
          </cell>
          <cell r="HM102">
            <v>0</v>
          </cell>
          <cell r="HN102">
            <v>-7.968628779053688E-8</v>
          </cell>
          <cell r="HO102">
            <v>-7.968628779053688E-8</v>
          </cell>
          <cell r="HQ102">
            <v>0</v>
          </cell>
          <cell r="HR102">
            <v>-7.968628779053688E-8</v>
          </cell>
          <cell r="HS102">
            <v>-7.968628779053688E-8</v>
          </cell>
          <cell r="HU102">
            <v>0</v>
          </cell>
          <cell r="HV102">
            <v>-7.968628779053688E-8</v>
          </cell>
          <cell r="HW102">
            <v>-7.968628779053688E-8</v>
          </cell>
          <cell r="HY102">
            <v>0</v>
          </cell>
          <cell r="HZ102">
            <v>-7.968628779053688E-8</v>
          </cell>
          <cell r="IA102">
            <v>-7.968628779053688E-8</v>
          </cell>
          <cell r="IC102">
            <v>6531571</v>
          </cell>
          <cell r="ID102">
            <v>-7.968628779053688E-8</v>
          </cell>
          <cell r="IE102">
            <v>6531570.9999999199</v>
          </cell>
          <cell r="IG102">
            <v>24179753.981813431</v>
          </cell>
          <cell r="IH102">
            <v>-1.3411045074462891E-7</v>
          </cell>
          <cell r="II102">
            <v>24179753.981813297</v>
          </cell>
          <cell r="IK102">
            <v>24179753.981813431</v>
          </cell>
          <cell r="IL102">
            <v>-1.0948861017823219E-7</v>
          </cell>
          <cell r="IM102">
            <v>24179753.981813323</v>
          </cell>
          <cell r="IO102">
            <v>133217218</v>
          </cell>
          <cell r="IP102">
            <v>-1.3411045074462891E-7</v>
          </cell>
          <cell r="IQ102">
            <v>133217217.99999987</v>
          </cell>
          <cell r="IS102">
            <v>133217218</v>
          </cell>
          <cell r="IT102">
            <v>-1.0948861017823219E-7</v>
          </cell>
          <cell r="IU102">
            <v>133217217.9999999</v>
          </cell>
          <cell r="IW102">
            <v>109852149</v>
          </cell>
          <cell r="IX102">
            <v>-1.3411045074462891E-7</v>
          </cell>
          <cell r="IY102">
            <v>109852148.99999987</v>
          </cell>
          <cell r="JA102">
            <v>109852149</v>
          </cell>
          <cell r="JB102">
            <v>-1.0948861017823219E-7</v>
          </cell>
          <cell r="JC102">
            <v>109852148.9999999</v>
          </cell>
          <cell r="JE102">
            <v>0</v>
          </cell>
          <cell r="JF102">
            <v>-1.3411045074462891E-7</v>
          </cell>
          <cell r="JG102">
            <v>-1.3411045074462891E-7</v>
          </cell>
          <cell r="JI102">
            <v>0</v>
          </cell>
          <cell r="JJ102">
            <v>-1.0948861017823219E-7</v>
          </cell>
          <cell r="JK102">
            <v>-1.0948861017823219E-7</v>
          </cell>
          <cell r="JM102">
            <v>0</v>
          </cell>
          <cell r="JN102">
            <v>-1.3411045074462891E-7</v>
          </cell>
          <cell r="JO102">
            <v>-1.3411045074462891E-7</v>
          </cell>
          <cell r="JQ102">
            <v>0</v>
          </cell>
          <cell r="JR102">
            <v>-1.0948861017823219E-7</v>
          </cell>
          <cell r="JS102">
            <v>-1.0948861017823219E-7</v>
          </cell>
          <cell r="JU102">
            <v>0</v>
          </cell>
          <cell r="JV102">
            <v>-1.3411045074462891E-7</v>
          </cell>
          <cell r="JW102">
            <v>-1.3411045074462891E-7</v>
          </cell>
          <cell r="JY102">
            <v>0</v>
          </cell>
          <cell r="JZ102">
            <v>-1.0948861017823219E-7</v>
          </cell>
          <cell r="KA102">
            <v>-1.0948861017823219E-7</v>
          </cell>
          <cell r="KC102">
            <v>6531571</v>
          </cell>
          <cell r="KD102">
            <v>-1.3411045074462891E-7</v>
          </cell>
          <cell r="KE102">
            <v>6531570.9999998659</v>
          </cell>
          <cell r="KG102">
            <v>6531571</v>
          </cell>
          <cell r="KH102">
            <v>-1.0948861017823219E-7</v>
          </cell>
          <cell r="KI102">
            <v>6531570.9999998901</v>
          </cell>
        </row>
        <row r="103">
          <cell r="E103" t="str">
            <v>2091/92</v>
          </cell>
          <cell r="F103" t="str">
            <v>Forecast Supported</v>
          </cell>
          <cell r="H103">
            <v>24179753.981813431</v>
          </cell>
          <cell r="I103">
            <v>967190</v>
          </cell>
          <cell r="J103">
            <v>0</v>
          </cell>
          <cell r="L103">
            <v>967190</v>
          </cell>
          <cell r="M103">
            <v>23212563.981813431</v>
          </cell>
          <cell r="P103">
            <v>133217218</v>
          </cell>
          <cell r="R103">
            <v>2664344</v>
          </cell>
          <cell r="S103">
            <v>130552874</v>
          </cell>
          <cell r="U103">
            <v>0</v>
          </cell>
          <cell r="W103">
            <v>0</v>
          </cell>
          <cell r="X103">
            <v>0</v>
          </cell>
          <cell r="Z103">
            <v>0</v>
          </cell>
          <cell r="AB103">
            <v>0</v>
          </cell>
          <cell r="AC103">
            <v>0</v>
          </cell>
          <cell r="AE103">
            <v>0</v>
          </cell>
          <cell r="AG103">
            <v>0</v>
          </cell>
          <cell r="AH103">
            <v>0</v>
          </cell>
          <cell r="AJ103">
            <v>0</v>
          </cell>
          <cell r="AL103">
            <v>0</v>
          </cell>
          <cell r="AM103">
            <v>0</v>
          </cell>
          <cell r="AO103">
            <v>0</v>
          </cell>
          <cell r="AQ103">
            <v>0</v>
          </cell>
          <cell r="AR103">
            <v>0</v>
          </cell>
          <cell r="AT103">
            <v>0</v>
          </cell>
          <cell r="AV103">
            <v>0</v>
          </cell>
          <cell r="AW103">
            <v>0</v>
          </cell>
          <cell r="AY103">
            <v>0</v>
          </cell>
          <cell r="BA103">
            <v>0</v>
          </cell>
          <cell r="BB103">
            <v>0</v>
          </cell>
          <cell r="BD103">
            <v>0</v>
          </cell>
          <cell r="BF103">
            <v>0</v>
          </cell>
          <cell r="BG103">
            <v>0</v>
          </cell>
          <cell r="BJ103">
            <v>109852149</v>
          </cell>
          <cell r="BL103">
            <v>2197043</v>
          </cell>
          <cell r="BM103">
            <v>107655106</v>
          </cell>
          <cell r="BO103">
            <v>0</v>
          </cell>
          <cell r="BQ103">
            <v>0</v>
          </cell>
          <cell r="BR103">
            <v>0</v>
          </cell>
          <cell r="BT103">
            <v>6531571</v>
          </cell>
          <cell r="BV103">
            <v>6531571</v>
          </cell>
          <cell r="BW103">
            <v>0</v>
          </cell>
          <cell r="BZ103">
            <v>0</v>
          </cell>
          <cell r="CA103">
            <v>0</v>
          </cell>
          <cell r="CB103">
            <v>-7.968628779053688E-8</v>
          </cell>
          <cell r="CC103">
            <v>0</v>
          </cell>
          <cell r="CD103">
            <v>0</v>
          </cell>
          <cell r="CE103">
            <v>-7.968628779053688E-8</v>
          </cell>
          <cell r="CG103">
            <v>0</v>
          </cell>
          <cell r="CH103">
            <v>0</v>
          </cell>
          <cell r="CI103">
            <v>-1.3411045074462891E-7</v>
          </cell>
          <cell r="CJ103">
            <v>0</v>
          </cell>
          <cell r="CK103">
            <v>0</v>
          </cell>
          <cell r="CL103">
            <v>-1.3411045074462891E-7</v>
          </cell>
          <cell r="CN103">
            <v>0</v>
          </cell>
          <cell r="CO103">
            <v>0</v>
          </cell>
          <cell r="CP103">
            <v>-1.0948861017823219E-7</v>
          </cell>
          <cell r="CQ103">
            <v>0</v>
          </cell>
          <cell r="CR103">
            <v>0</v>
          </cell>
          <cell r="CS103">
            <v>-1.0948861017823219E-7</v>
          </cell>
          <cell r="CV103">
            <v>967190</v>
          </cell>
          <cell r="CW103">
            <v>0</v>
          </cell>
          <cell r="CX103">
            <v>967190</v>
          </cell>
          <cell r="DA103">
            <v>2664344</v>
          </cell>
          <cell r="DB103">
            <v>0</v>
          </cell>
          <cell r="DC103">
            <v>2664344</v>
          </cell>
          <cell r="DE103">
            <v>0</v>
          </cell>
          <cell r="DF103">
            <v>0</v>
          </cell>
          <cell r="DG103">
            <v>0</v>
          </cell>
          <cell r="DI103">
            <v>0</v>
          </cell>
          <cell r="DJ103">
            <v>0</v>
          </cell>
          <cell r="DK103">
            <v>0</v>
          </cell>
          <cell r="DM103">
            <v>0</v>
          </cell>
          <cell r="DN103">
            <v>0</v>
          </cell>
          <cell r="DO103">
            <v>0</v>
          </cell>
          <cell r="DQ103">
            <v>0</v>
          </cell>
          <cell r="DR103">
            <v>0</v>
          </cell>
          <cell r="DS103">
            <v>0</v>
          </cell>
          <cell r="DU103">
            <v>0</v>
          </cell>
          <cell r="DV103">
            <v>0</v>
          </cell>
          <cell r="DW103">
            <v>0</v>
          </cell>
          <cell r="DY103">
            <v>0</v>
          </cell>
          <cell r="DZ103">
            <v>0</v>
          </cell>
          <cell r="EA103">
            <v>0</v>
          </cell>
          <cell r="EC103">
            <v>0</v>
          </cell>
          <cell r="ED103">
            <v>0</v>
          </cell>
          <cell r="EE103">
            <v>0</v>
          </cell>
          <cell r="EG103">
            <v>0</v>
          </cell>
          <cell r="EH103">
            <v>0</v>
          </cell>
          <cell r="EI103">
            <v>0</v>
          </cell>
          <cell r="EL103">
            <v>2197043</v>
          </cell>
          <cell r="EM103">
            <v>0</v>
          </cell>
          <cell r="EN103">
            <v>2197043</v>
          </cell>
          <cell r="EP103">
            <v>0</v>
          </cell>
          <cell r="EQ103">
            <v>0</v>
          </cell>
          <cell r="ER103">
            <v>0</v>
          </cell>
          <cell r="ET103">
            <v>6531571</v>
          </cell>
          <cell r="EU103">
            <v>0</v>
          </cell>
          <cell r="EV103">
            <v>6531571</v>
          </cell>
          <cell r="EY103">
            <v>967190</v>
          </cell>
          <cell r="EZ103">
            <v>0</v>
          </cell>
          <cell r="FA103">
            <v>967190</v>
          </cell>
          <cell r="FC103">
            <v>967190</v>
          </cell>
          <cell r="FD103">
            <v>0</v>
          </cell>
          <cell r="FE103">
            <v>967190</v>
          </cell>
          <cell r="FH103">
            <v>2664344</v>
          </cell>
          <cell r="FI103">
            <v>0</v>
          </cell>
          <cell r="FJ103">
            <v>2664344</v>
          </cell>
          <cell r="FL103">
            <v>2197043</v>
          </cell>
          <cell r="FM103">
            <v>0</v>
          </cell>
          <cell r="FN103">
            <v>2197043</v>
          </cell>
          <cell r="FP103">
            <v>0</v>
          </cell>
          <cell r="FQ103">
            <v>0</v>
          </cell>
          <cell r="FR103">
            <v>0</v>
          </cell>
          <cell r="FT103">
            <v>0</v>
          </cell>
          <cell r="FU103">
            <v>0</v>
          </cell>
          <cell r="FV103">
            <v>0</v>
          </cell>
          <cell r="FX103">
            <v>0</v>
          </cell>
          <cell r="FY103">
            <v>0</v>
          </cell>
          <cell r="FZ103">
            <v>0</v>
          </cell>
          <cell r="GB103">
            <v>6531571</v>
          </cell>
          <cell r="GC103">
            <v>0</v>
          </cell>
          <cell r="GD103">
            <v>6531571</v>
          </cell>
          <cell r="GG103">
            <v>23212563.981813431</v>
          </cell>
          <cell r="GH103">
            <v>-7.968628779053688E-8</v>
          </cell>
          <cell r="GI103">
            <v>23212563.981813353</v>
          </cell>
          <cell r="GK103">
            <v>130552874</v>
          </cell>
          <cell r="GL103">
            <v>-7.968628779053688E-8</v>
          </cell>
          <cell r="GM103">
            <v>130552873.99999993</v>
          </cell>
          <cell r="GO103">
            <v>107655106</v>
          </cell>
          <cell r="GP103">
            <v>-7.968628779053688E-8</v>
          </cell>
          <cell r="GQ103">
            <v>107655105.99999993</v>
          </cell>
          <cell r="GS103">
            <v>0</v>
          </cell>
          <cell r="GT103">
            <v>-7.968628779053688E-8</v>
          </cell>
          <cell r="GU103">
            <v>-7.968628779053688E-8</v>
          </cell>
          <cell r="GW103">
            <v>0</v>
          </cell>
          <cell r="GX103">
            <v>-7.968628779053688E-8</v>
          </cell>
          <cell r="GY103">
            <v>-7.968628779053688E-8</v>
          </cell>
          <cell r="HA103">
            <v>0</v>
          </cell>
          <cell r="HB103">
            <v>-7.968628779053688E-8</v>
          </cell>
          <cell r="HC103">
            <v>-7.968628779053688E-8</v>
          </cell>
          <cell r="HE103">
            <v>0</v>
          </cell>
          <cell r="HF103">
            <v>-7.968628779053688E-8</v>
          </cell>
          <cell r="HG103">
            <v>-7.968628779053688E-8</v>
          </cell>
          <cell r="HI103">
            <v>0</v>
          </cell>
          <cell r="HJ103">
            <v>-7.968628779053688E-8</v>
          </cell>
          <cell r="HK103">
            <v>-7.968628779053688E-8</v>
          </cell>
          <cell r="HM103">
            <v>0</v>
          </cell>
          <cell r="HN103">
            <v>-7.968628779053688E-8</v>
          </cell>
          <cell r="HO103">
            <v>-7.968628779053688E-8</v>
          </cell>
          <cell r="HQ103">
            <v>0</v>
          </cell>
          <cell r="HR103">
            <v>-7.968628779053688E-8</v>
          </cell>
          <cell r="HS103">
            <v>-7.968628779053688E-8</v>
          </cell>
          <cell r="HU103">
            <v>0</v>
          </cell>
          <cell r="HV103">
            <v>-7.968628779053688E-8</v>
          </cell>
          <cell r="HW103">
            <v>-7.968628779053688E-8</v>
          </cell>
          <cell r="HY103">
            <v>0</v>
          </cell>
          <cell r="HZ103">
            <v>-7.968628779053688E-8</v>
          </cell>
          <cell r="IA103">
            <v>-7.968628779053688E-8</v>
          </cell>
          <cell r="IC103">
            <v>0</v>
          </cell>
          <cell r="ID103">
            <v>-7.968628779053688E-8</v>
          </cell>
          <cell r="IE103">
            <v>-7.968628779053688E-8</v>
          </cell>
          <cell r="IG103">
            <v>23212563.981813431</v>
          </cell>
          <cell r="IH103">
            <v>-1.3411045074462891E-7</v>
          </cell>
          <cell r="II103">
            <v>23212563.981813297</v>
          </cell>
          <cell r="IK103">
            <v>23212563.981813431</v>
          </cell>
          <cell r="IL103">
            <v>-1.0948861017823219E-7</v>
          </cell>
          <cell r="IM103">
            <v>23212563.981813323</v>
          </cell>
          <cell r="IO103">
            <v>130552874</v>
          </cell>
          <cell r="IP103">
            <v>-1.3411045074462891E-7</v>
          </cell>
          <cell r="IQ103">
            <v>130552873.99999987</v>
          </cell>
          <cell r="IS103">
            <v>130552874</v>
          </cell>
          <cell r="IT103">
            <v>-1.0948861017823219E-7</v>
          </cell>
          <cell r="IU103">
            <v>130552873.9999999</v>
          </cell>
          <cell r="IW103">
            <v>107655106</v>
          </cell>
          <cell r="IX103">
            <v>-1.3411045074462891E-7</v>
          </cell>
          <cell r="IY103">
            <v>107655105.99999987</v>
          </cell>
          <cell r="JA103">
            <v>107655106</v>
          </cell>
          <cell r="JB103">
            <v>-1.0948861017823219E-7</v>
          </cell>
          <cell r="JC103">
            <v>107655105.9999999</v>
          </cell>
          <cell r="JE103">
            <v>0</v>
          </cell>
          <cell r="JF103">
            <v>-1.3411045074462891E-7</v>
          </cell>
          <cell r="JG103">
            <v>-1.3411045074462891E-7</v>
          </cell>
          <cell r="JI103">
            <v>0</v>
          </cell>
          <cell r="JJ103">
            <v>-1.0948861017823219E-7</v>
          </cell>
          <cell r="JK103">
            <v>-1.0948861017823219E-7</v>
          </cell>
          <cell r="JM103">
            <v>0</v>
          </cell>
          <cell r="JN103">
            <v>-1.3411045074462891E-7</v>
          </cell>
          <cell r="JO103">
            <v>-1.3411045074462891E-7</v>
          </cell>
          <cell r="JQ103">
            <v>0</v>
          </cell>
          <cell r="JR103">
            <v>-1.0948861017823219E-7</v>
          </cell>
          <cell r="JS103">
            <v>-1.0948861017823219E-7</v>
          </cell>
          <cell r="JU103">
            <v>0</v>
          </cell>
          <cell r="JV103">
            <v>-1.3411045074462891E-7</v>
          </cell>
          <cell r="JW103">
            <v>-1.3411045074462891E-7</v>
          </cell>
          <cell r="JY103">
            <v>0</v>
          </cell>
          <cell r="JZ103">
            <v>-1.0948861017823219E-7</v>
          </cell>
          <cell r="KA103">
            <v>-1.0948861017823219E-7</v>
          </cell>
          <cell r="KC103">
            <v>0</v>
          </cell>
          <cell r="KD103">
            <v>-1.3411045074462891E-7</v>
          </cell>
          <cell r="KE103">
            <v>-1.3411045074462891E-7</v>
          </cell>
          <cell r="KG103">
            <v>0</v>
          </cell>
          <cell r="KH103">
            <v>-1.0948861017823219E-7</v>
          </cell>
          <cell r="KI103">
            <v>-1.0948861017823219E-7</v>
          </cell>
        </row>
        <row r="104">
          <cell r="E104" t="str">
            <v>2092/93</v>
          </cell>
          <cell r="F104" t="str">
            <v>Forecast Supported</v>
          </cell>
          <cell r="H104">
            <v>23212563.981813431</v>
          </cell>
          <cell r="I104">
            <v>928503</v>
          </cell>
          <cell r="J104">
            <v>0</v>
          </cell>
          <cell r="L104">
            <v>928503</v>
          </cell>
          <cell r="M104">
            <v>22284060.981813431</v>
          </cell>
          <cell r="P104">
            <v>130552874</v>
          </cell>
          <cell r="R104">
            <v>2611057</v>
          </cell>
          <cell r="S104">
            <v>127941817</v>
          </cell>
          <cell r="U104">
            <v>0</v>
          </cell>
          <cell r="W104">
            <v>0</v>
          </cell>
          <cell r="X104">
            <v>0</v>
          </cell>
          <cell r="Z104">
            <v>0</v>
          </cell>
          <cell r="AB104">
            <v>0</v>
          </cell>
          <cell r="AC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L104">
            <v>0</v>
          </cell>
          <cell r="AM104">
            <v>0</v>
          </cell>
          <cell r="AO104">
            <v>0</v>
          </cell>
          <cell r="AQ104">
            <v>0</v>
          </cell>
          <cell r="AR104">
            <v>0</v>
          </cell>
          <cell r="AT104">
            <v>0</v>
          </cell>
          <cell r="AV104">
            <v>0</v>
          </cell>
          <cell r="AW104">
            <v>0</v>
          </cell>
          <cell r="AY104">
            <v>0</v>
          </cell>
          <cell r="BA104">
            <v>0</v>
          </cell>
          <cell r="BB104">
            <v>0</v>
          </cell>
          <cell r="BD104">
            <v>0</v>
          </cell>
          <cell r="BF104">
            <v>0</v>
          </cell>
          <cell r="BG104">
            <v>0</v>
          </cell>
          <cell r="BJ104">
            <v>107655106</v>
          </cell>
          <cell r="BL104">
            <v>2153102</v>
          </cell>
          <cell r="BM104">
            <v>105502004</v>
          </cell>
          <cell r="BO104">
            <v>0</v>
          </cell>
          <cell r="BQ104">
            <v>0</v>
          </cell>
          <cell r="BR104">
            <v>0</v>
          </cell>
          <cell r="BT104">
            <v>0</v>
          </cell>
          <cell r="BV104">
            <v>0</v>
          </cell>
          <cell r="BW104">
            <v>0</v>
          </cell>
          <cell r="BZ104">
            <v>0</v>
          </cell>
          <cell r="CA104">
            <v>0</v>
          </cell>
          <cell r="CB104">
            <v>-7.968628779053688E-8</v>
          </cell>
          <cell r="CC104">
            <v>0</v>
          </cell>
          <cell r="CD104">
            <v>0</v>
          </cell>
          <cell r="CE104">
            <v>-7.968628779053688E-8</v>
          </cell>
          <cell r="CG104">
            <v>0</v>
          </cell>
          <cell r="CH104">
            <v>0</v>
          </cell>
          <cell r="CI104">
            <v>-1.3411045074462891E-7</v>
          </cell>
          <cell r="CJ104">
            <v>0</v>
          </cell>
          <cell r="CK104">
            <v>0</v>
          </cell>
          <cell r="CL104">
            <v>-1.3411045074462891E-7</v>
          </cell>
          <cell r="CN104">
            <v>0</v>
          </cell>
          <cell r="CO104">
            <v>0</v>
          </cell>
          <cell r="CP104">
            <v>-1.0948861017823219E-7</v>
          </cell>
          <cell r="CQ104">
            <v>0</v>
          </cell>
          <cell r="CR104">
            <v>0</v>
          </cell>
          <cell r="CS104">
            <v>-1.0948861017823219E-7</v>
          </cell>
          <cell r="CV104">
            <v>928503</v>
          </cell>
          <cell r="CW104">
            <v>0</v>
          </cell>
          <cell r="CX104">
            <v>928503</v>
          </cell>
          <cell r="DA104">
            <v>2611057</v>
          </cell>
          <cell r="DB104">
            <v>0</v>
          </cell>
          <cell r="DC104">
            <v>2611057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  <cell r="DK104">
            <v>0</v>
          </cell>
          <cell r="DM104">
            <v>0</v>
          </cell>
          <cell r="DN104">
            <v>0</v>
          </cell>
          <cell r="DO104">
            <v>0</v>
          </cell>
          <cell r="DQ104">
            <v>0</v>
          </cell>
          <cell r="DR104">
            <v>0</v>
          </cell>
          <cell r="DS104">
            <v>0</v>
          </cell>
          <cell r="DU104">
            <v>0</v>
          </cell>
          <cell r="DV104">
            <v>0</v>
          </cell>
          <cell r="DW104">
            <v>0</v>
          </cell>
          <cell r="DY104">
            <v>0</v>
          </cell>
          <cell r="DZ104">
            <v>0</v>
          </cell>
          <cell r="EA104">
            <v>0</v>
          </cell>
          <cell r="EC104">
            <v>0</v>
          </cell>
          <cell r="ED104">
            <v>0</v>
          </cell>
          <cell r="EE104">
            <v>0</v>
          </cell>
          <cell r="EG104">
            <v>0</v>
          </cell>
          <cell r="EH104">
            <v>0</v>
          </cell>
          <cell r="EI104">
            <v>0</v>
          </cell>
          <cell r="EL104">
            <v>2153102</v>
          </cell>
          <cell r="EM104">
            <v>0</v>
          </cell>
          <cell r="EN104">
            <v>2153102</v>
          </cell>
          <cell r="EP104">
            <v>0</v>
          </cell>
          <cell r="EQ104">
            <v>0</v>
          </cell>
          <cell r="ER104">
            <v>0</v>
          </cell>
          <cell r="ET104">
            <v>0</v>
          </cell>
          <cell r="EU104">
            <v>0</v>
          </cell>
          <cell r="EV104">
            <v>0</v>
          </cell>
          <cell r="EY104">
            <v>928503</v>
          </cell>
          <cell r="EZ104">
            <v>0</v>
          </cell>
          <cell r="FA104">
            <v>928503</v>
          </cell>
          <cell r="FC104">
            <v>928503</v>
          </cell>
          <cell r="FD104">
            <v>0</v>
          </cell>
          <cell r="FE104">
            <v>928503</v>
          </cell>
          <cell r="FH104">
            <v>2611057</v>
          </cell>
          <cell r="FI104">
            <v>0</v>
          </cell>
          <cell r="FJ104">
            <v>2611057</v>
          </cell>
          <cell r="FL104">
            <v>2153102</v>
          </cell>
          <cell r="FM104">
            <v>0</v>
          </cell>
          <cell r="FN104">
            <v>2153102</v>
          </cell>
          <cell r="FP104">
            <v>0</v>
          </cell>
          <cell r="FQ104">
            <v>0</v>
          </cell>
          <cell r="FR104">
            <v>0</v>
          </cell>
          <cell r="FT104">
            <v>0</v>
          </cell>
          <cell r="FU104">
            <v>0</v>
          </cell>
          <cell r="FV104">
            <v>0</v>
          </cell>
          <cell r="FX104">
            <v>0</v>
          </cell>
          <cell r="FY104">
            <v>0</v>
          </cell>
          <cell r="FZ104">
            <v>0</v>
          </cell>
          <cell r="GB104">
            <v>0</v>
          </cell>
          <cell r="GC104">
            <v>0</v>
          </cell>
          <cell r="GD104">
            <v>0</v>
          </cell>
          <cell r="GG104">
            <v>22284060.981813431</v>
          </cell>
          <cell r="GH104">
            <v>-7.968628779053688E-8</v>
          </cell>
          <cell r="GI104">
            <v>22284060.981813353</v>
          </cell>
          <cell r="GK104">
            <v>127941817</v>
          </cell>
          <cell r="GL104">
            <v>-7.968628779053688E-8</v>
          </cell>
          <cell r="GM104">
            <v>127941816.99999993</v>
          </cell>
          <cell r="GO104">
            <v>105502004</v>
          </cell>
          <cell r="GP104">
            <v>-7.968628779053688E-8</v>
          </cell>
          <cell r="GQ104">
            <v>105502003.99999993</v>
          </cell>
          <cell r="GS104">
            <v>0</v>
          </cell>
          <cell r="GT104">
            <v>-7.968628779053688E-8</v>
          </cell>
          <cell r="GU104">
            <v>-7.968628779053688E-8</v>
          </cell>
          <cell r="GW104">
            <v>0</v>
          </cell>
          <cell r="GX104">
            <v>-7.968628779053688E-8</v>
          </cell>
          <cell r="GY104">
            <v>-7.968628779053688E-8</v>
          </cell>
          <cell r="HA104">
            <v>0</v>
          </cell>
          <cell r="HB104">
            <v>-7.968628779053688E-8</v>
          </cell>
          <cell r="HC104">
            <v>-7.968628779053688E-8</v>
          </cell>
          <cell r="HE104">
            <v>0</v>
          </cell>
          <cell r="HF104">
            <v>-7.968628779053688E-8</v>
          </cell>
          <cell r="HG104">
            <v>-7.968628779053688E-8</v>
          </cell>
          <cell r="HI104">
            <v>0</v>
          </cell>
          <cell r="HJ104">
            <v>-7.968628779053688E-8</v>
          </cell>
          <cell r="HK104">
            <v>-7.968628779053688E-8</v>
          </cell>
          <cell r="HM104">
            <v>0</v>
          </cell>
          <cell r="HN104">
            <v>-7.968628779053688E-8</v>
          </cell>
          <cell r="HO104">
            <v>-7.968628779053688E-8</v>
          </cell>
          <cell r="HQ104">
            <v>0</v>
          </cell>
          <cell r="HR104">
            <v>-7.968628779053688E-8</v>
          </cell>
          <cell r="HS104">
            <v>-7.968628779053688E-8</v>
          </cell>
          <cell r="HU104">
            <v>0</v>
          </cell>
          <cell r="HV104">
            <v>-7.968628779053688E-8</v>
          </cell>
          <cell r="HW104">
            <v>-7.968628779053688E-8</v>
          </cell>
          <cell r="HY104">
            <v>0</v>
          </cell>
          <cell r="HZ104">
            <v>-7.968628779053688E-8</v>
          </cell>
          <cell r="IA104">
            <v>-7.968628779053688E-8</v>
          </cell>
          <cell r="IC104">
            <v>0</v>
          </cell>
          <cell r="ID104">
            <v>-7.968628779053688E-8</v>
          </cell>
          <cell r="IE104">
            <v>-7.968628779053688E-8</v>
          </cell>
          <cell r="IG104">
            <v>22284060.981813431</v>
          </cell>
          <cell r="IH104">
            <v>-1.3411045074462891E-7</v>
          </cell>
          <cell r="II104">
            <v>22284060.981813297</v>
          </cell>
          <cell r="IK104">
            <v>22284060.981813431</v>
          </cell>
          <cell r="IL104">
            <v>-1.0948861017823219E-7</v>
          </cell>
          <cell r="IM104">
            <v>22284060.981813323</v>
          </cell>
          <cell r="IO104">
            <v>127941817</v>
          </cell>
          <cell r="IP104">
            <v>-1.3411045074462891E-7</v>
          </cell>
          <cell r="IQ104">
            <v>127941816.99999987</v>
          </cell>
          <cell r="IS104">
            <v>127941817</v>
          </cell>
          <cell r="IT104">
            <v>-1.0948861017823219E-7</v>
          </cell>
          <cell r="IU104">
            <v>127941816.9999999</v>
          </cell>
          <cell r="IW104">
            <v>105502004</v>
          </cell>
          <cell r="IX104">
            <v>-1.3411045074462891E-7</v>
          </cell>
          <cell r="IY104">
            <v>105502003.99999987</v>
          </cell>
          <cell r="JA104">
            <v>105502004</v>
          </cell>
          <cell r="JB104">
            <v>-1.0948861017823219E-7</v>
          </cell>
          <cell r="JC104">
            <v>105502003.9999999</v>
          </cell>
          <cell r="JE104">
            <v>0</v>
          </cell>
          <cell r="JF104">
            <v>-1.3411045074462891E-7</v>
          </cell>
          <cell r="JG104">
            <v>-1.3411045074462891E-7</v>
          </cell>
          <cell r="JI104">
            <v>0</v>
          </cell>
          <cell r="JJ104">
            <v>-1.0948861017823219E-7</v>
          </cell>
          <cell r="JK104">
            <v>-1.0948861017823219E-7</v>
          </cell>
          <cell r="JM104">
            <v>0</v>
          </cell>
          <cell r="JN104">
            <v>-1.3411045074462891E-7</v>
          </cell>
          <cell r="JO104">
            <v>-1.3411045074462891E-7</v>
          </cell>
          <cell r="JQ104">
            <v>0</v>
          </cell>
          <cell r="JR104">
            <v>-1.0948861017823219E-7</v>
          </cell>
          <cell r="JS104">
            <v>-1.0948861017823219E-7</v>
          </cell>
          <cell r="JU104">
            <v>0</v>
          </cell>
          <cell r="JV104">
            <v>-1.3411045074462891E-7</v>
          </cell>
          <cell r="JW104">
            <v>-1.3411045074462891E-7</v>
          </cell>
          <cell r="JY104">
            <v>0</v>
          </cell>
          <cell r="JZ104">
            <v>-1.0948861017823219E-7</v>
          </cell>
          <cell r="KA104">
            <v>-1.0948861017823219E-7</v>
          </cell>
          <cell r="KC104">
            <v>0</v>
          </cell>
          <cell r="KD104">
            <v>-1.3411045074462891E-7</v>
          </cell>
          <cell r="KE104">
            <v>-1.3411045074462891E-7</v>
          </cell>
          <cell r="KG104">
            <v>0</v>
          </cell>
          <cell r="KH104">
            <v>-1.0948861017823219E-7</v>
          </cell>
          <cell r="KI104">
            <v>-1.0948861017823219E-7</v>
          </cell>
        </row>
        <row r="105">
          <cell r="E105" t="str">
            <v>2093/94</v>
          </cell>
          <cell r="F105" t="str">
            <v>Forecast Supported</v>
          </cell>
          <cell r="H105">
            <v>22284060.981813431</v>
          </cell>
          <cell r="I105">
            <v>891362</v>
          </cell>
          <cell r="J105">
            <v>0</v>
          </cell>
          <cell r="L105">
            <v>891362</v>
          </cell>
          <cell r="M105">
            <v>21392698.981813431</v>
          </cell>
          <cell r="P105">
            <v>127941817</v>
          </cell>
          <cell r="R105">
            <v>2558836</v>
          </cell>
          <cell r="S105">
            <v>125382981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B105">
            <v>0</v>
          </cell>
          <cell r="AC105">
            <v>0</v>
          </cell>
          <cell r="AE105">
            <v>0</v>
          </cell>
          <cell r="AG105">
            <v>0</v>
          </cell>
          <cell r="AH105">
            <v>0</v>
          </cell>
          <cell r="AJ105">
            <v>0</v>
          </cell>
          <cell r="AL105">
            <v>0</v>
          </cell>
          <cell r="AM105">
            <v>0</v>
          </cell>
          <cell r="AO105">
            <v>0</v>
          </cell>
          <cell r="AQ105">
            <v>0</v>
          </cell>
          <cell r="AR105">
            <v>0</v>
          </cell>
          <cell r="AT105">
            <v>0</v>
          </cell>
          <cell r="AV105">
            <v>0</v>
          </cell>
          <cell r="AW105">
            <v>0</v>
          </cell>
          <cell r="AY105">
            <v>0</v>
          </cell>
          <cell r="BA105">
            <v>0</v>
          </cell>
          <cell r="BB105">
            <v>0</v>
          </cell>
          <cell r="BD105">
            <v>0</v>
          </cell>
          <cell r="BF105">
            <v>0</v>
          </cell>
          <cell r="BG105">
            <v>0</v>
          </cell>
          <cell r="BJ105">
            <v>105502004</v>
          </cell>
          <cell r="BL105">
            <v>2110040</v>
          </cell>
          <cell r="BM105">
            <v>103391964</v>
          </cell>
          <cell r="BO105">
            <v>0</v>
          </cell>
          <cell r="BQ105">
            <v>0</v>
          </cell>
          <cell r="BR105">
            <v>0</v>
          </cell>
          <cell r="BT105">
            <v>0</v>
          </cell>
          <cell r="BV105">
            <v>0</v>
          </cell>
          <cell r="BW105">
            <v>0</v>
          </cell>
          <cell r="BZ105">
            <v>0</v>
          </cell>
          <cell r="CA105">
            <v>0</v>
          </cell>
          <cell r="CB105">
            <v>-7.968628779053688E-8</v>
          </cell>
          <cell r="CC105">
            <v>0</v>
          </cell>
          <cell r="CD105">
            <v>0</v>
          </cell>
          <cell r="CE105">
            <v>-7.968628779053688E-8</v>
          </cell>
          <cell r="CG105">
            <v>0</v>
          </cell>
          <cell r="CH105">
            <v>0</v>
          </cell>
          <cell r="CI105">
            <v>-1.3411045074462891E-7</v>
          </cell>
          <cell r="CJ105">
            <v>0</v>
          </cell>
          <cell r="CK105">
            <v>0</v>
          </cell>
          <cell r="CL105">
            <v>-1.3411045074462891E-7</v>
          </cell>
          <cell r="CN105">
            <v>0</v>
          </cell>
          <cell r="CO105">
            <v>0</v>
          </cell>
          <cell r="CP105">
            <v>-1.0948861017823219E-7</v>
          </cell>
          <cell r="CQ105">
            <v>0</v>
          </cell>
          <cell r="CR105">
            <v>0</v>
          </cell>
          <cell r="CS105">
            <v>-1.0948861017823219E-7</v>
          </cell>
          <cell r="CV105">
            <v>891362</v>
          </cell>
          <cell r="CW105">
            <v>0</v>
          </cell>
          <cell r="CX105">
            <v>891362</v>
          </cell>
          <cell r="DA105">
            <v>2558836</v>
          </cell>
          <cell r="DB105">
            <v>0</v>
          </cell>
          <cell r="DC105">
            <v>2558836</v>
          </cell>
          <cell r="DE105">
            <v>0</v>
          </cell>
          <cell r="DF105">
            <v>0</v>
          </cell>
          <cell r="DG105">
            <v>0</v>
          </cell>
          <cell r="DI105">
            <v>0</v>
          </cell>
          <cell r="DJ105">
            <v>0</v>
          </cell>
          <cell r="DK105">
            <v>0</v>
          </cell>
          <cell r="DM105">
            <v>0</v>
          </cell>
          <cell r="DN105">
            <v>0</v>
          </cell>
          <cell r="DO105">
            <v>0</v>
          </cell>
          <cell r="DQ105">
            <v>0</v>
          </cell>
          <cell r="DR105">
            <v>0</v>
          </cell>
          <cell r="DS105">
            <v>0</v>
          </cell>
          <cell r="DU105">
            <v>0</v>
          </cell>
          <cell r="DV105">
            <v>0</v>
          </cell>
          <cell r="DW105">
            <v>0</v>
          </cell>
          <cell r="DY105">
            <v>0</v>
          </cell>
          <cell r="DZ105">
            <v>0</v>
          </cell>
          <cell r="EA105">
            <v>0</v>
          </cell>
          <cell r="EC105">
            <v>0</v>
          </cell>
          <cell r="ED105">
            <v>0</v>
          </cell>
          <cell r="EE105">
            <v>0</v>
          </cell>
          <cell r="EG105">
            <v>0</v>
          </cell>
          <cell r="EH105">
            <v>0</v>
          </cell>
          <cell r="EI105">
            <v>0</v>
          </cell>
          <cell r="EL105">
            <v>2110040</v>
          </cell>
          <cell r="EM105">
            <v>0</v>
          </cell>
          <cell r="EN105">
            <v>2110040</v>
          </cell>
          <cell r="EP105">
            <v>0</v>
          </cell>
          <cell r="EQ105">
            <v>0</v>
          </cell>
          <cell r="ER105">
            <v>0</v>
          </cell>
          <cell r="ET105">
            <v>0</v>
          </cell>
          <cell r="EU105">
            <v>0</v>
          </cell>
          <cell r="EV105">
            <v>0</v>
          </cell>
          <cell r="EY105">
            <v>891362</v>
          </cell>
          <cell r="EZ105">
            <v>0</v>
          </cell>
          <cell r="FA105">
            <v>891362</v>
          </cell>
          <cell r="FC105">
            <v>891362</v>
          </cell>
          <cell r="FD105">
            <v>0</v>
          </cell>
          <cell r="FE105">
            <v>891362</v>
          </cell>
          <cell r="FH105">
            <v>2558836</v>
          </cell>
          <cell r="FI105">
            <v>0</v>
          </cell>
          <cell r="FJ105">
            <v>2558836</v>
          </cell>
          <cell r="FL105">
            <v>2110040</v>
          </cell>
          <cell r="FM105">
            <v>0</v>
          </cell>
          <cell r="FN105">
            <v>2110040</v>
          </cell>
          <cell r="FP105">
            <v>0</v>
          </cell>
          <cell r="FQ105">
            <v>0</v>
          </cell>
          <cell r="FR105">
            <v>0</v>
          </cell>
          <cell r="FT105">
            <v>0</v>
          </cell>
          <cell r="FU105">
            <v>0</v>
          </cell>
          <cell r="FV105">
            <v>0</v>
          </cell>
          <cell r="FX105">
            <v>0</v>
          </cell>
          <cell r="FY105">
            <v>0</v>
          </cell>
          <cell r="FZ105">
            <v>0</v>
          </cell>
          <cell r="GB105">
            <v>0</v>
          </cell>
          <cell r="GC105">
            <v>0</v>
          </cell>
          <cell r="GD105">
            <v>0</v>
          </cell>
          <cell r="GG105">
            <v>21392698.981813431</v>
          </cell>
          <cell r="GH105">
            <v>-7.968628779053688E-8</v>
          </cell>
          <cell r="GI105">
            <v>21392698.981813353</v>
          </cell>
          <cell r="GK105">
            <v>125382981</v>
          </cell>
          <cell r="GL105">
            <v>-7.968628779053688E-8</v>
          </cell>
          <cell r="GM105">
            <v>125382980.99999993</v>
          </cell>
          <cell r="GO105">
            <v>103391964</v>
          </cell>
          <cell r="GP105">
            <v>-7.968628779053688E-8</v>
          </cell>
          <cell r="GQ105">
            <v>103391963.99999993</v>
          </cell>
          <cell r="GS105">
            <v>0</v>
          </cell>
          <cell r="GT105">
            <v>-7.968628779053688E-8</v>
          </cell>
          <cell r="GU105">
            <v>-7.968628779053688E-8</v>
          </cell>
          <cell r="GW105">
            <v>0</v>
          </cell>
          <cell r="GX105">
            <v>-7.968628779053688E-8</v>
          </cell>
          <cell r="GY105">
            <v>-7.968628779053688E-8</v>
          </cell>
          <cell r="HA105">
            <v>0</v>
          </cell>
          <cell r="HB105">
            <v>-7.968628779053688E-8</v>
          </cell>
          <cell r="HC105">
            <v>-7.968628779053688E-8</v>
          </cell>
          <cell r="HE105">
            <v>0</v>
          </cell>
          <cell r="HF105">
            <v>-7.968628779053688E-8</v>
          </cell>
          <cell r="HG105">
            <v>-7.968628779053688E-8</v>
          </cell>
          <cell r="HI105">
            <v>0</v>
          </cell>
          <cell r="HJ105">
            <v>-7.968628779053688E-8</v>
          </cell>
          <cell r="HK105">
            <v>-7.968628779053688E-8</v>
          </cell>
          <cell r="HM105">
            <v>0</v>
          </cell>
          <cell r="HN105">
            <v>-7.968628779053688E-8</v>
          </cell>
          <cell r="HO105">
            <v>-7.968628779053688E-8</v>
          </cell>
          <cell r="HQ105">
            <v>0</v>
          </cell>
          <cell r="HR105">
            <v>-7.968628779053688E-8</v>
          </cell>
          <cell r="HS105">
            <v>-7.968628779053688E-8</v>
          </cell>
          <cell r="HU105">
            <v>0</v>
          </cell>
          <cell r="HV105">
            <v>-7.968628779053688E-8</v>
          </cell>
          <cell r="HW105">
            <v>-7.968628779053688E-8</v>
          </cell>
          <cell r="HY105">
            <v>0</v>
          </cell>
          <cell r="HZ105">
            <v>-7.968628779053688E-8</v>
          </cell>
          <cell r="IA105">
            <v>-7.968628779053688E-8</v>
          </cell>
          <cell r="IC105">
            <v>0</v>
          </cell>
          <cell r="ID105">
            <v>-7.968628779053688E-8</v>
          </cell>
          <cell r="IE105">
            <v>-7.968628779053688E-8</v>
          </cell>
          <cell r="IG105">
            <v>21392698.981813431</v>
          </cell>
          <cell r="IH105">
            <v>-1.3411045074462891E-7</v>
          </cell>
          <cell r="II105">
            <v>21392698.981813297</v>
          </cell>
          <cell r="IK105">
            <v>21392698.981813431</v>
          </cell>
          <cell r="IL105">
            <v>-1.0948861017823219E-7</v>
          </cell>
          <cell r="IM105">
            <v>21392698.981813323</v>
          </cell>
          <cell r="IO105">
            <v>125382981</v>
          </cell>
          <cell r="IP105">
            <v>-1.3411045074462891E-7</v>
          </cell>
          <cell r="IQ105">
            <v>125382980.99999987</v>
          </cell>
          <cell r="IS105">
            <v>125382981</v>
          </cell>
          <cell r="IT105">
            <v>-1.0948861017823219E-7</v>
          </cell>
          <cell r="IU105">
            <v>125382980.9999999</v>
          </cell>
          <cell r="IW105">
            <v>103391964</v>
          </cell>
          <cell r="IX105">
            <v>-1.3411045074462891E-7</v>
          </cell>
          <cell r="IY105">
            <v>103391963.99999987</v>
          </cell>
          <cell r="JA105">
            <v>103391964</v>
          </cell>
          <cell r="JB105">
            <v>-1.0948861017823219E-7</v>
          </cell>
          <cell r="JC105">
            <v>103391963.9999999</v>
          </cell>
          <cell r="JE105">
            <v>0</v>
          </cell>
          <cell r="JF105">
            <v>-1.3411045074462891E-7</v>
          </cell>
          <cell r="JG105">
            <v>-1.3411045074462891E-7</v>
          </cell>
          <cell r="JI105">
            <v>0</v>
          </cell>
          <cell r="JJ105">
            <v>-1.0948861017823219E-7</v>
          </cell>
          <cell r="JK105">
            <v>-1.0948861017823219E-7</v>
          </cell>
          <cell r="JM105">
            <v>0</v>
          </cell>
          <cell r="JN105">
            <v>-1.3411045074462891E-7</v>
          </cell>
          <cell r="JO105">
            <v>-1.3411045074462891E-7</v>
          </cell>
          <cell r="JQ105">
            <v>0</v>
          </cell>
          <cell r="JR105">
            <v>-1.0948861017823219E-7</v>
          </cell>
          <cell r="JS105">
            <v>-1.0948861017823219E-7</v>
          </cell>
          <cell r="JU105">
            <v>0</v>
          </cell>
          <cell r="JV105">
            <v>-1.3411045074462891E-7</v>
          </cell>
          <cell r="JW105">
            <v>-1.3411045074462891E-7</v>
          </cell>
          <cell r="JY105">
            <v>0</v>
          </cell>
          <cell r="JZ105">
            <v>-1.0948861017823219E-7</v>
          </cell>
          <cell r="KA105">
            <v>-1.0948861017823219E-7</v>
          </cell>
          <cell r="KC105">
            <v>0</v>
          </cell>
          <cell r="KD105">
            <v>-1.3411045074462891E-7</v>
          </cell>
          <cell r="KE105">
            <v>-1.3411045074462891E-7</v>
          </cell>
          <cell r="KG105">
            <v>0</v>
          </cell>
          <cell r="KH105">
            <v>-1.0948861017823219E-7</v>
          </cell>
          <cell r="KI105">
            <v>-1.0948861017823219E-7</v>
          </cell>
        </row>
        <row r="106">
          <cell r="E106" t="str">
            <v>2094/95</v>
          </cell>
          <cell r="F106" t="str">
            <v>Forecast Supported</v>
          </cell>
          <cell r="H106">
            <v>21392698.981813431</v>
          </cell>
          <cell r="I106">
            <v>855708</v>
          </cell>
          <cell r="J106">
            <v>0</v>
          </cell>
          <cell r="L106">
            <v>855708</v>
          </cell>
          <cell r="M106">
            <v>20536990.981813431</v>
          </cell>
          <cell r="P106">
            <v>125382981</v>
          </cell>
          <cell r="R106">
            <v>2507660</v>
          </cell>
          <cell r="S106">
            <v>122875321</v>
          </cell>
          <cell r="U106">
            <v>0</v>
          </cell>
          <cell r="W106">
            <v>0</v>
          </cell>
          <cell r="X106">
            <v>0</v>
          </cell>
          <cell r="Z106">
            <v>0</v>
          </cell>
          <cell r="AB106">
            <v>0</v>
          </cell>
          <cell r="AC106">
            <v>0</v>
          </cell>
          <cell r="AE106">
            <v>0</v>
          </cell>
          <cell r="AG106">
            <v>0</v>
          </cell>
          <cell r="AH106">
            <v>0</v>
          </cell>
          <cell r="AJ106">
            <v>0</v>
          </cell>
          <cell r="AL106">
            <v>0</v>
          </cell>
          <cell r="AM106">
            <v>0</v>
          </cell>
          <cell r="AO106">
            <v>0</v>
          </cell>
          <cell r="AQ106">
            <v>0</v>
          </cell>
          <cell r="AR106">
            <v>0</v>
          </cell>
          <cell r="AT106">
            <v>0</v>
          </cell>
          <cell r="AV106">
            <v>0</v>
          </cell>
          <cell r="AW106">
            <v>0</v>
          </cell>
          <cell r="AY106">
            <v>0</v>
          </cell>
          <cell r="BA106">
            <v>0</v>
          </cell>
          <cell r="BB106">
            <v>0</v>
          </cell>
          <cell r="BD106">
            <v>0</v>
          </cell>
          <cell r="BF106">
            <v>0</v>
          </cell>
          <cell r="BG106">
            <v>0</v>
          </cell>
          <cell r="BJ106">
            <v>103391964</v>
          </cell>
          <cell r="BL106">
            <v>2067839</v>
          </cell>
          <cell r="BM106">
            <v>101324125</v>
          </cell>
          <cell r="BO106">
            <v>0</v>
          </cell>
          <cell r="BQ106">
            <v>0</v>
          </cell>
          <cell r="BR106">
            <v>0</v>
          </cell>
          <cell r="BT106">
            <v>0</v>
          </cell>
          <cell r="BV106">
            <v>0</v>
          </cell>
          <cell r="BW106">
            <v>0</v>
          </cell>
          <cell r="BZ106">
            <v>0</v>
          </cell>
          <cell r="CA106">
            <v>0</v>
          </cell>
          <cell r="CB106">
            <v>-7.968628779053688E-8</v>
          </cell>
          <cell r="CC106">
            <v>0</v>
          </cell>
          <cell r="CD106">
            <v>0</v>
          </cell>
          <cell r="CE106">
            <v>-7.968628779053688E-8</v>
          </cell>
          <cell r="CG106">
            <v>0</v>
          </cell>
          <cell r="CH106">
            <v>0</v>
          </cell>
          <cell r="CI106">
            <v>-1.3411045074462891E-7</v>
          </cell>
          <cell r="CJ106">
            <v>0</v>
          </cell>
          <cell r="CK106">
            <v>0</v>
          </cell>
          <cell r="CL106">
            <v>-1.3411045074462891E-7</v>
          </cell>
          <cell r="CN106">
            <v>0</v>
          </cell>
          <cell r="CO106">
            <v>0</v>
          </cell>
          <cell r="CP106">
            <v>-1.0948861017823219E-7</v>
          </cell>
          <cell r="CQ106">
            <v>0</v>
          </cell>
          <cell r="CR106">
            <v>0</v>
          </cell>
          <cell r="CS106">
            <v>-1.0948861017823219E-7</v>
          </cell>
          <cell r="CV106">
            <v>855708</v>
          </cell>
          <cell r="CW106">
            <v>0</v>
          </cell>
          <cell r="CX106">
            <v>855708</v>
          </cell>
          <cell r="DA106">
            <v>2507660</v>
          </cell>
          <cell r="DB106">
            <v>0</v>
          </cell>
          <cell r="DC106">
            <v>2507660</v>
          </cell>
          <cell r="DE106">
            <v>0</v>
          </cell>
          <cell r="DF106">
            <v>0</v>
          </cell>
          <cell r="DG106">
            <v>0</v>
          </cell>
          <cell r="DI106">
            <v>0</v>
          </cell>
          <cell r="DJ106">
            <v>0</v>
          </cell>
          <cell r="DK106">
            <v>0</v>
          </cell>
          <cell r="DM106">
            <v>0</v>
          </cell>
          <cell r="DN106">
            <v>0</v>
          </cell>
          <cell r="DO106">
            <v>0</v>
          </cell>
          <cell r="DQ106">
            <v>0</v>
          </cell>
          <cell r="DR106">
            <v>0</v>
          </cell>
          <cell r="DS106">
            <v>0</v>
          </cell>
          <cell r="DU106">
            <v>0</v>
          </cell>
          <cell r="DV106">
            <v>0</v>
          </cell>
          <cell r="DW106">
            <v>0</v>
          </cell>
          <cell r="DY106">
            <v>0</v>
          </cell>
          <cell r="DZ106">
            <v>0</v>
          </cell>
          <cell r="EA106">
            <v>0</v>
          </cell>
          <cell r="EC106">
            <v>0</v>
          </cell>
          <cell r="ED106">
            <v>0</v>
          </cell>
          <cell r="EE106">
            <v>0</v>
          </cell>
          <cell r="EG106">
            <v>0</v>
          </cell>
          <cell r="EH106">
            <v>0</v>
          </cell>
          <cell r="EI106">
            <v>0</v>
          </cell>
          <cell r="EL106">
            <v>2067839</v>
          </cell>
          <cell r="EM106">
            <v>0</v>
          </cell>
          <cell r="EN106">
            <v>2067839</v>
          </cell>
          <cell r="EP106">
            <v>0</v>
          </cell>
          <cell r="EQ106">
            <v>0</v>
          </cell>
          <cell r="ER106">
            <v>0</v>
          </cell>
          <cell r="ET106">
            <v>0</v>
          </cell>
          <cell r="EU106">
            <v>0</v>
          </cell>
          <cell r="EV106">
            <v>0</v>
          </cell>
          <cell r="EY106">
            <v>855708</v>
          </cell>
          <cell r="EZ106">
            <v>0</v>
          </cell>
          <cell r="FA106">
            <v>855708</v>
          </cell>
          <cell r="FC106">
            <v>855708</v>
          </cell>
          <cell r="FD106">
            <v>0</v>
          </cell>
          <cell r="FE106">
            <v>855708</v>
          </cell>
          <cell r="FH106">
            <v>2507660</v>
          </cell>
          <cell r="FI106">
            <v>0</v>
          </cell>
          <cell r="FJ106">
            <v>2507660</v>
          </cell>
          <cell r="FL106">
            <v>2067839</v>
          </cell>
          <cell r="FM106">
            <v>0</v>
          </cell>
          <cell r="FN106">
            <v>2067839</v>
          </cell>
          <cell r="FP106">
            <v>0</v>
          </cell>
          <cell r="FQ106">
            <v>0</v>
          </cell>
          <cell r="FR106">
            <v>0</v>
          </cell>
          <cell r="FT106">
            <v>0</v>
          </cell>
          <cell r="FU106">
            <v>0</v>
          </cell>
          <cell r="FV106">
            <v>0</v>
          </cell>
          <cell r="FX106">
            <v>0</v>
          </cell>
          <cell r="FY106">
            <v>0</v>
          </cell>
          <cell r="FZ106">
            <v>0</v>
          </cell>
          <cell r="GB106">
            <v>0</v>
          </cell>
          <cell r="GC106">
            <v>0</v>
          </cell>
          <cell r="GD106">
            <v>0</v>
          </cell>
          <cell r="GG106">
            <v>20536990.981813431</v>
          </cell>
          <cell r="GH106">
            <v>-7.968628779053688E-8</v>
          </cell>
          <cell r="GI106">
            <v>20536990.981813353</v>
          </cell>
          <cell r="GK106">
            <v>122875321</v>
          </cell>
          <cell r="GL106">
            <v>-7.968628779053688E-8</v>
          </cell>
          <cell r="GM106">
            <v>122875320.99999993</v>
          </cell>
          <cell r="GO106">
            <v>101324125</v>
          </cell>
          <cell r="GP106">
            <v>-7.968628779053688E-8</v>
          </cell>
          <cell r="GQ106">
            <v>101324124.99999993</v>
          </cell>
          <cell r="GS106">
            <v>0</v>
          </cell>
          <cell r="GT106">
            <v>-7.968628779053688E-8</v>
          </cell>
          <cell r="GU106">
            <v>-7.968628779053688E-8</v>
          </cell>
          <cell r="GW106">
            <v>0</v>
          </cell>
          <cell r="GX106">
            <v>-7.968628779053688E-8</v>
          </cell>
          <cell r="GY106">
            <v>-7.968628779053688E-8</v>
          </cell>
          <cell r="HA106">
            <v>0</v>
          </cell>
          <cell r="HB106">
            <v>-7.968628779053688E-8</v>
          </cell>
          <cell r="HC106">
            <v>-7.968628779053688E-8</v>
          </cell>
          <cell r="HE106">
            <v>0</v>
          </cell>
          <cell r="HF106">
            <v>-7.968628779053688E-8</v>
          </cell>
          <cell r="HG106">
            <v>-7.968628779053688E-8</v>
          </cell>
          <cell r="HI106">
            <v>0</v>
          </cell>
          <cell r="HJ106">
            <v>-7.968628779053688E-8</v>
          </cell>
          <cell r="HK106">
            <v>-7.968628779053688E-8</v>
          </cell>
          <cell r="HM106">
            <v>0</v>
          </cell>
          <cell r="HN106">
            <v>-7.968628779053688E-8</v>
          </cell>
          <cell r="HO106">
            <v>-7.968628779053688E-8</v>
          </cell>
          <cell r="HQ106">
            <v>0</v>
          </cell>
          <cell r="HR106">
            <v>-7.968628779053688E-8</v>
          </cell>
          <cell r="HS106">
            <v>-7.968628779053688E-8</v>
          </cell>
          <cell r="HU106">
            <v>0</v>
          </cell>
          <cell r="HV106">
            <v>-7.968628779053688E-8</v>
          </cell>
          <cell r="HW106">
            <v>-7.968628779053688E-8</v>
          </cell>
          <cell r="HY106">
            <v>0</v>
          </cell>
          <cell r="HZ106">
            <v>-7.968628779053688E-8</v>
          </cell>
          <cell r="IA106">
            <v>-7.968628779053688E-8</v>
          </cell>
          <cell r="IC106">
            <v>0</v>
          </cell>
          <cell r="ID106">
            <v>-7.968628779053688E-8</v>
          </cell>
          <cell r="IE106">
            <v>-7.968628779053688E-8</v>
          </cell>
          <cell r="IG106">
            <v>20536990.981813431</v>
          </cell>
          <cell r="IH106">
            <v>-1.3411045074462891E-7</v>
          </cell>
          <cell r="II106">
            <v>20536990.981813297</v>
          </cell>
          <cell r="IK106">
            <v>20536990.981813431</v>
          </cell>
          <cell r="IL106">
            <v>-1.0948861017823219E-7</v>
          </cell>
          <cell r="IM106">
            <v>20536990.981813323</v>
          </cell>
          <cell r="IO106">
            <v>122875321</v>
          </cell>
          <cell r="IP106">
            <v>-1.3411045074462891E-7</v>
          </cell>
          <cell r="IQ106">
            <v>122875320.99999987</v>
          </cell>
          <cell r="IS106">
            <v>122875321</v>
          </cell>
          <cell r="IT106">
            <v>-1.0948861017823219E-7</v>
          </cell>
          <cell r="IU106">
            <v>122875320.9999999</v>
          </cell>
          <cell r="IW106">
            <v>101324125</v>
          </cell>
          <cell r="IX106">
            <v>-1.3411045074462891E-7</v>
          </cell>
          <cell r="IY106">
            <v>101324124.99999987</v>
          </cell>
          <cell r="JA106">
            <v>101324125</v>
          </cell>
          <cell r="JB106">
            <v>-1.0948861017823219E-7</v>
          </cell>
          <cell r="JC106">
            <v>101324124.9999999</v>
          </cell>
          <cell r="JE106">
            <v>0</v>
          </cell>
          <cell r="JF106">
            <v>-1.3411045074462891E-7</v>
          </cell>
          <cell r="JG106">
            <v>-1.3411045074462891E-7</v>
          </cell>
          <cell r="JI106">
            <v>0</v>
          </cell>
          <cell r="JJ106">
            <v>-1.0948861017823219E-7</v>
          </cell>
          <cell r="JK106">
            <v>-1.0948861017823219E-7</v>
          </cell>
          <cell r="JM106">
            <v>0</v>
          </cell>
          <cell r="JN106">
            <v>-1.3411045074462891E-7</v>
          </cell>
          <cell r="JO106">
            <v>-1.3411045074462891E-7</v>
          </cell>
          <cell r="JQ106">
            <v>0</v>
          </cell>
          <cell r="JR106">
            <v>-1.0948861017823219E-7</v>
          </cell>
          <cell r="JS106">
            <v>-1.0948861017823219E-7</v>
          </cell>
          <cell r="JU106">
            <v>0</v>
          </cell>
          <cell r="JV106">
            <v>-1.3411045074462891E-7</v>
          </cell>
          <cell r="JW106">
            <v>-1.3411045074462891E-7</v>
          </cell>
          <cell r="JY106">
            <v>0</v>
          </cell>
          <cell r="JZ106">
            <v>-1.0948861017823219E-7</v>
          </cell>
          <cell r="KA106">
            <v>-1.0948861017823219E-7</v>
          </cell>
          <cell r="KC106">
            <v>0</v>
          </cell>
          <cell r="KD106">
            <v>-1.3411045074462891E-7</v>
          </cell>
          <cell r="KE106">
            <v>-1.3411045074462891E-7</v>
          </cell>
          <cell r="KG106">
            <v>0</v>
          </cell>
          <cell r="KH106">
            <v>-1.0948861017823219E-7</v>
          </cell>
          <cell r="KI106">
            <v>-1.0948861017823219E-7</v>
          </cell>
        </row>
        <row r="107">
          <cell r="E107" t="str">
            <v>2095/96</v>
          </cell>
          <cell r="F107" t="str">
            <v>Forecast Supported</v>
          </cell>
          <cell r="H107">
            <v>20536990.981813431</v>
          </cell>
          <cell r="I107">
            <v>821480</v>
          </cell>
          <cell r="J107">
            <v>0</v>
          </cell>
          <cell r="L107">
            <v>821480</v>
          </cell>
          <cell r="M107">
            <v>19715510.981813431</v>
          </cell>
          <cell r="P107">
            <v>122875321</v>
          </cell>
          <cell r="R107">
            <v>2457506</v>
          </cell>
          <cell r="S107">
            <v>120417815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B107">
            <v>0</v>
          </cell>
          <cell r="AC107">
            <v>0</v>
          </cell>
          <cell r="AE107">
            <v>0</v>
          </cell>
          <cell r="AG107">
            <v>0</v>
          </cell>
          <cell r="AH107">
            <v>0</v>
          </cell>
          <cell r="AJ107">
            <v>0</v>
          </cell>
          <cell r="AL107">
            <v>0</v>
          </cell>
          <cell r="AM107">
            <v>0</v>
          </cell>
          <cell r="AO107">
            <v>0</v>
          </cell>
          <cell r="AQ107">
            <v>0</v>
          </cell>
          <cell r="AR107">
            <v>0</v>
          </cell>
          <cell r="AT107">
            <v>0</v>
          </cell>
          <cell r="AV107">
            <v>0</v>
          </cell>
          <cell r="AW107">
            <v>0</v>
          </cell>
          <cell r="AY107">
            <v>0</v>
          </cell>
          <cell r="BA107">
            <v>0</v>
          </cell>
          <cell r="BB107">
            <v>0</v>
          </cell>
          <cell r="BD107">
            <v>0</v>
          </cell>
          <cell r="BF107">
            <v>0</v>
          </cell>
          <cell r="BG107">
            <v>0</v>
          </cell>
          <cell r="BJ107">
            <v>101324125</v>
          </cell>
          <cell r="BL107">
            <v>2026483</v>
          </cell>
          <cell r="BM107">
            <v>99297642</v>
          </cell>
          <cell r="BO107">
            <v>0</v>
          </cell>
          <cell r="BQ107">
            <v>0</v>
          </cell>
          <cell r="BR107">
            <v>0</v>
          </cell>
          <cell r="BT107">
            <v>0</v>
          </cell>
          <cell r="BV107">
            <v>0</v>
          </cell>
          <cell r="BW107">
            <v>0</v>
          </cell>
          <cell r="BZ107">
            <v>0</v>
          </cell>
          <cell r="CA107">
            <v>0</v>
          </cell>
          <cell r="CB107">
            <v>-7.968628779053688E-8</v>
          </cell>
          <cell r="CC107">
            <v>0</v>
          </cell>
          <cell r="CD107">
            <v>0</v>
          </cell>
          <cell r="CE107">
            <v>-7.968628779053688E-8</v>
          </cell>
          <cell r="CG107">
            <v>0</v>
          </cell>
          <cell r="CH107">
            <v>0</v>
          </cell>
          <cell r="CI107">
            <v>-1.3411045074462891E-7</v>
          </cell>
          <cell r="CJ107">
            <v>0</v>
          </cell>
          <cell r="CK107">
            <v>0</v>
          </cell>
          <cell r="CL107">
            <v>-1.3411045074462891E-7</v>
          </cell>
          <cell r="CN107">
            <v>0</v>
          </cell>
          <cell r="CO107">
            <v>0</v>
          </cell>
          <cell r="CP107">
            <v>-1.0948861017823219E-7</v>
          </cell>
          <cell r="CQ107">
            <v>0</v>
          </cell>
          <cell r="CR107">
            <v>0</v>
          </cell>
          <cell r="CS107">
            <v>-1.0948861017823219E-7</v>
          </cell>
          <cell r="CV107">
            <v>821480</v>
          </cell>
          <cell r="CW107">
            <v>0</v>
          </cell>
          <cell r="CX107">
            <v>821480</v>
          </cell>
          <cell r="DA107">
            <v>2457506</v>
          </cell>
          <cell r="DB107">
            <v>0</v>
          </cell>
          <cell r="DC107">
            <v>2457506</v>
          </cell>
          <cell r="DE107">
            <v>0</v>
          </cell>
          <cell r="DF107">
            <v>0</v>
          </cell>
          <cell r="DG107">
            <v>0</v>
          </cell>
          <cell r="DI107">
            <v>0</v>
          </cell>
          <cell r="DJ107">
            <v>0</v>
          </cell>
          <cell r="DK107">
            <v>0</v>
          </cell>
          <cell r="DM107">
            <v>0</v>
          </cell>
          <cell r="DN107">
            <v>0</v>
          </cell>
          <cell r="DO107">
            <v>0</v>
          </cell>
          <cell r="DQ107">
            <v>0</v>
          </cell>
          <cell r="DR107">
            <v>0</v>
          </cell>
          <cell r="DS107">
            <v>0</v>
          </cell>
          <cell r="DU107">
            <v>0</v>
          </cell>
          <cell r="DV107">
            <v>0</v>
          </cell>
          <cell r="DW107">
            <v>0</v>
          </cell>
          <cell r="DY107">
            <v>0</v>
          </cell>
          <cell r="DZ107">
            <v>0</v>
          </cell>
          <cell r="EA107">
            <v>0</v>
          </cell>
          <cell r="EC107">
            <v>0</v>
          </cell>
          <cell r="ED107">
            <v>0</v>
          </cell>
          <cell r="EE107">
            <v>0</v>
          </cell>
          <cell r="EG107">
            <v>0</v>
          </cell>
          <cell r="EH107">
            <v>0</v>
          </cell>
          <cell r="EI107">
            <v>0</v>
          </cell>
          <cell r="EL107">
            <v>2026483</v>
          </cell>
          <cell r="EM107">
            <v>0</v>
          </cell>
          <cell r="EN107">
            <v>2026483</v>
          </cell>
          <cell r="EP107">
            <v>0</v>
          </cell>
          <cell r="EQ107">
            <v>0</v>
          </cell>
          <cell r="ER107">
            <v>0</v>
          </cell>
          <cell r="ET107">
            <v>0</v>
          </cell>
          <cell r="EU107">
            <v>0</v>
          </cell>
          <cell r="EV107">
            <v>0</v>
          </cell>
          <cell r="EY107">
            <v>821480</v>
          </cell>
          <cell r="EZ107">
            <v>0</v>
          </cell>
          <cell r="FA107">
            <v>821480</v>
          </cell>
          <cell r="FC107">
            <v>821480</v>
          </cell>
          <cell r="FD107">
            <v>0</v>
          </cell>
          <cell r="FE107">
            <v>821480</v>
          </cell>
          <cell r="FH107">
            <v>2457506</v>
          </cell>
          <cell r="FI107">
            <v>0</v>
          </cell>
          <cell r="FJ107">
            <v>2457506</v>
          </cell>
          <cell r="FL107">
            <v>2026483</v>
          </cell>
          <cell r="FM107">
            <v>0</v>
          </cell>
          <cell r="FN107">
            <v>2026483</v>
          </cell>
          <cell r="FP107">
            <v>0</v>
          </cell>
          <cell r="FQ107">
            <v>0</v>
          </cell>
          <cell r="FR107">
            <v>0</v>
          </cell>
          <cell r="FT107">
            <v>0</v>
          </cell>
          <cell r="FU107">
            <v>0</v>
          </cell>
          <cell r="FV107">
            <v>0</v>
          </cell>
          <cell r="FX107">
            <v>0</v>
          </cell>
          <cell r="FY107">
            <v>0</v>
          </cell>
          <cell r="FZ107">
            <v>0</v>
          </cell>
          <cell r="GB107">
            <v>0</v>
          </cell>
          <cell r="GC107">
            <v>0</v>
          </cell>
          <cell r="GD107">
            <v>0</v>
          </cell>
          <cell r="GG107">
            <v>19715510.981813431</v>
          </cell>
          <cell r="GH107">
            <v>-7.968628779053688E-8</v>
          </cell>
          <cell r="GI107">
            <v>19715510.981813353</v>
          </cell>
          <cell r="GK107">
            <v>120417815</v>
          </cell>
          <cell r="GL107">
            <v>-7.968628779053688E-8</v>
          </cell>
          <cell r="GM107">
            <v>120417814.99999993</v>
          </cell>
          <cell r="GO107">
            <v>99297642</v>
          </cell>
          <cell r="GP107">
            <v>-7.968628779053688E-8</v>
          </cell>
          <cell r="GQ107">
            <v>99297641.999999925</v>
          </cell>
          <cell r="GS107">
            <v>0</v>
          </cell>
          <cell r="GT107">
            <v>-7.968628779053688E-8</v>
          </cell>
          <cell r="GU107">
            <v>-7.968628779053688E-8</v>
          </cell>
          <cell r="GW107">
            <v>0</v>
          </cell>
          <cell r="GX107">
            <v>-7.968628779053688E-8</v>
          </cell>
          <cell r="GY107">
            <v>-7.968628779053688E-8</v>
          </cell>
          <cell r="HA107">
            <v>0</v>
          </cell>
          <cell r="HB107">
            <v>-7.968628779053688E-8</v>
          </cell>
          <cell r="HC107">
            <v>-7.968628779053688E-8</v>
          </cell>
          <cell r="HE107">
            <v>0</v>
          </cell>
          <cell r="HF107">
            <v>-7.968628779053688E-8</v>
          </cell>
          <cell r="HG107">
            <v>-7.968628779053688E-8</v>
          </cell>
          <cell r="HI107">
            <v>0</v>
          </cell>
          <cell r="HJ107">
            <v>-7.968628779053688E-8</v>
          </cell>
          <cell r="HK107">
            <v>-7.968628779053688E-8</v>
          </cell>
          <cell r="HM107">
            <v>0</v>
          </cell>
          <cell r="HN107">
            <v>-7.968628779053688E-8</v>
          </cell>
          <cell r="HO107">
            <v>-7.968628779053688E-8</v>
          </cell>
          <cell r="HQ107">
            <v>0</v>
          </cell>
          <cell r="HR107">
            <v>-7.968628779053688E-8</v>
          </cell>
          <cell r="HS107">
            <v>-7.968628779053688E-8</v>
          </cell>
          <cell r="HU107">
            <v>0</v>
          </cell>
          <cell r="HV107">
            <v>-7.968628779053688E-8</v>
          </cell>
          <cell r="HW107">
            <v>-7.968628779053688E-8</v>
          </cell>
          <cell r="HY107">
            <v>0</v>
          </cell>
          <cell r="HZ107">
            <v>-7.968628779053688E-8</v>
          </cell>
          <cell r="IA107">
            <v>-7.968628779053688E-8</v>
          </cell>
          <cell r="IC107">
            <v>0</v>
          </cell>
          <cell r="ID107">
            <v>-7.968628779053688E-8</v>
          </cell>
          <cell r="IE107">
            <v>-7.968628779053688E-8</v>
          </cell>
          <cell r="IG107">
            <v>19715510.981813431</v>
          </cell>
          <cell r="IH107">
            <v>-1.3411045074462891E-7</v>
          </cell>
          <cell r="II107">
            <v>19715510.981813297</v>
          </cell>
          <cell r="IK107">
            <v>19715510.981813431</v>
          </cell>
          <cell r="IL107">
            <v>-1.0948861017823219E-7</v>
          </cell>
          <cell r="IM107">
            <v>19715510.981813323</v>
          </cell>
          <cell r="IO107">
            <v>120417815</v>
          </cell>
          <cell r="IP107">
            <v>-1.3411045074462891E-7</v>
          </cell>
          <cell r="IQ107">
            <v>120417814.99999987</v>
          </cell>
          <cell r="IS107">
            <v>120417815</v>
          </cell>
          <cell r="IT107">
            <v>-1.0948861017823219E-7</v>
          </cell>
          <cell r="IU107">
            <v>120417814.9999999</v>
          </cell>
          <cell r="IW107">
            <v>99297642</v>
          </cell>
          <cell r="IX107">
            <v>-1.3411045074462891E-7</v>
          </cell>
          <cell r="IY107">
            <v>99297641.999999866</v>
          </cell>
          <cell r="JA107">
            <v>99297642</v>
          </cell>
          <cell r="JB107">
            <v>-1.0948861017823219E-7</v>
          </cell>
          <cell r="JC107">
            <v>99297641.999999896</v>
          </cell>
          <cell r="JE107">
            <v>0</v>
          </cell>
          <cell r="JF107">
            <v>-1.3411045074462891E-7</v>
          </cell>
          <cell r="JG107">
            <v>-1.3411045074462891E-7</v>
          </cell>
          <cell r="JI107">
            <v>0</v>
          </cell>
          <cell r="JJ107">
            <v>-1.0948861017823219E-7</v>
          </cell>
          <cell r="JK107">
            <v>-1.0948861017823219E-7</v>
          </cell>
          <cell r="JM107">
            <v>0</v>
          </cell>
          <cell r="JN107">
            <v>-1.3411045074462891E-7</v>
          </cell>
          <cell r="JO107">
            <v>-1.3411045074462891E-7</v>
          </cell>
          <cell r="JQ107">
            <v>0</v>
          </cell>
          <cell r="JR107">
            <v>-1.0948861017823219E-7</v>
          </cell>
          <cell r="JS107">
            <v>-1.0948861017823219E-7</v>
          </cell>
          <cell r="JU107">
            <v>0</v>
          </cell>
          <cell r="JV107">
            <v>-1.3411045074462891E-7</v>
          </cell>
          <cell r="JW107">
            <v>-1.3411045074462891E-7</v>
          </cell>
          <cell r="JY107">
            <v>0</v>
          </cell>
          <cell r="JZ107">
            <v>-1.0948861017823219E-7</v>
          </cell>
          <cell r="KA107">
            <v>-1.0948861017823219E-7</v>
          </cell>
          <cell r="KC107">
            <v>0</v>
          </cell>
          <cell r="KD107">
            <v>-1.3411045074462891E-7</v>
          </cell>
          <cell r="KE107">
            <v>-1.3411045074462891E-7</v>
          </cell>
          <cell r="KG107">
            <v>0</v>
          </cell>
          <cell r="KH107">
            <v>-1.0948861017823219E-7</v>
          </cell>
          <cell r="KI107">
            <v>-1.0948861017823219E-7</v>
          </cell>
        </row>
        <row r="108">
          <cell r="E108" t="str">
            <v>2096/97</v>
          </cell>
          <cell r="F108" t="str">
            <v>Forecast Supported</v>
          </cell>
          <cell r="H108">
            <v>19715510.981813431</v>
          </cell>
          <cell r="I108">
            <v>788620</v>
          </cell>
          <cell r="J108">
            <v>0</v>
          </cell>
          <cell r="L108">
            <v>788620</v>
          </cell>
          <cell r="M108">
            <v>18926890.981813431</v>
          </cell>
          <cell r="P108">
            <v>120417815</v>
          </cell>
          <cell r="R108">
            <v>2408356</v>
          </cell>
          <cell r="S108">
            <v>118009459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B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0</v>
          </cell>
          <cell r="AJ108">
            <v>0</v>
          </cell>
          <cell r="AL108">
            <v>0</v>
          </cell>
          <cell r="AM108">
            <v>0</v>
          </cell>
          <cell r="AO108">
            <v>0</v>
          </cell>
          <cell r="AQ108">
            <v>0</v>
          </cell>
          <cell r="AR108">
            <v>0</v>
          </cell>
          <cell r="AT108">
            <v>0</v>
          </cell>
          <cell r="AV108">
            <v>0</v>
          </cell>
          <cell r="AW108">
            <v>0</v>
          </cell>
          <cell r="AY108">
            <v>0</v>
          </cell>
          <cell r="BA108">
            <v>0</v>
          </cell>
          <cell r="BB108">
            <v>0</v>
          </cell>
          <cell r="BD108">
            <v>0</v>
          </cell>
          <cell r="BF108">
            <v>0</v>
          </cell>
          <cell r="BG108">
            <v>0</v>
          </cell>
          <cell r="BJ108">
            <v>99297642</v>
          </cell>
          <cell r="BL108">
            <v>1985953</v>
          </cell>
          <cell r="BM108">
            <v>97311689</v>
          </cell>
          <cell r="BO108">
            <v>0</v>
          </cell>
          <cell r="BQ108">
            <v>0</v>
          </cell>
          <cell r="BR108">
            <v>0</v>
          </cell>
          <cell r="BT108">
            <v>0</v>
          </cell>
          <cell r="BV108">
            <v>0</v>
          </cell>
          <cell r="BW108">
            <v>0</v>
          </cell>
          <cell r="BZ108">
            <v>0</v>
          </cell>
          <cell r="CA108">
            <v>0</v>
          </cell>
          <cell r="CB108">
            <v>-7.968628779053688E-8</v>
          </cell>
          <cell r="CC108">
            <v>0</v>
          </cell>
          <cell r="CD108">
            <v>0</v>
          </cell>
          <cell r="CE108">
            <v>-7.968628779053688E-8</v>
          </cell>
          <cell r="CG108">
            <v>0</v>
          </cell>
          <cell r="CH108">
            <v>0</v>
          </cell>
          <cell r="CI108">
            <v>-1.3411045074462891E-7</v>
          </cell>
          <cell r="CJ108">
            <v>0</v>
          </cell>
          <cell r="CK108">
            <v>0</v>
          </cell>
          <cell r="CL108">
            <v>-1.3411045074462891E-7</v>
          </cell>
          <cell r="CN108">
            <v>0</v>
          </cell>
          <cell r="CO108">
            <v>0</v>
          </cell>
          <cell r="CP108">
            <v>-1.0948861017823219E-7</v>
          </cell>
          <cell r="CQ108">
            <v>0</v>
          </cell>
          <cell r="CR108">
            <v>0</v>
          </cell>
          <cell r="CS108">
            <v>-1.0948861017823219E-7</v>
          </cell>
          <cell r="CV108">
            <v>788620</v>
          </cell>
          <cell r="CW108">
            <v>0</v>
          </cell>
          <cell r="CX108">
            <v>788620</v>
          </cell>
          <cell r="DA108">
            <v>2408356</v>
          </cell>
          <cell r="DB108">
            <v>0</v>
          </cell>
          <cell r="DC108">
            <v>2408356</v>
          </cell>
          <cell r="DE108">
            <v>0</v>
          </cell>
          <cell r="DF108">
            <v>0</v>
          </cell>
          <cell r="DG108">
            <v>0</v>
          </cell>
          <cell r="DI108">
            <v>0</v>
          </cell>
          <cell r="DJ108">
            <v>0</v>
          </cell>
          <cell r="DK108">
            <v>0</v>
          </cell>
          <cell r="DM108">
            <v>0</v>
          </cell>
          <cell r="DN108">
            <v>0</v>
          </cell>
          <cell r="DO108">
            <v>0</v>
          </cell>
          <cell r="DQ108">
            <v>0</v>
          </cell>
          <cell r="DR108">
            <v>0</v>
          </cell>
          <cell r="DS108">
            <v>0</v>
          </cell>
          <cell r="DU108">
            <v>0</v>
          </cell>
          <cell r="DV108">
            <v>0</v>
          </cell>
          <cell r="DW108">
            <v>0</v>
          </cell>
          <cell r="DY108">
            <v>0</v>
          </cell>
          <cell r="DZ108">
            <v>0</v>
          </cell>
          <cell r="EA108">
            <v>0</v>
          </cell>
          <cell r="EC108">
            <v>0</v>
          </cell>
          <cell r="ED108">
            <v>0</v>
          </cell>
          <cell r="EE108">
            <v>0</v>
          </cell>
          <cell r="EG108">
            <v>0</v>
          </cell>
          <cell r="EH108">
            <v>0</v>
          </cell>
          <cell r="EI108">
            <v>0</v>
          </cell>
          <cell r="EL108">
            <v>1985953</v>
          </cell>
          <cell r="EM108">
            <v>0</v>
          </cell>
          <cell r="EN108">
            <v>1985953</v>
          </cell>
          <cell r="EP108">
            <v>0</v>
          </cell>
          <cell r="EQ108">
            <v>0</v>
          </cell>
          <cell r="ER108">
            <v>0</v>
          </cell>
          <cell r="ET108">
            <v>0</v>
          </cell>
          <cell r="EU108">
            <v>0</v>
          </cell>
          <cell r="EV108">
            <v>0</v>
          </cell>
          <cell r="EY108">
            <v>788620</v>
          </cell>
          <cell r="EZ108">
            <v>0</v>
          </cell>
          <cell r="FA108">
            <v>788620</v>
          </cell>
          <cell r="FC108">
            <v>788620</v>
          </cell>
          <cell r="FD108">
            <v>0</v>
          </cell>
          <cell r="FE108">
            <v>788620</v>
          </cell>
          <cell r="FH108">
            <v>2408356</v>
          </cell>
          <cell r="FI108">
            <v>0</v>
          </cell>
          <cell r="FJ108">
            <v>2408356</v>
          </cell>
          <cell r="FL108">
            <v>1985953</v>
          </cell>
          <cell r="FM108">
            <v>0</v>
          </cell>
          <cell r="FN108">
            <v>1985953</v>
          </cell>
          <cell r="FP108">
            <v>0</v>
          </cell>
          <cell r="FQ108">
            <v>0</v>
          </cell>
          <cell r="FR108">
            <v>0</v>
          </cell>
          <cell r="FT108">
            <v>0</v>
          </cell>
          <cell r="FU108">
            <v>0</v>
          </cell>
          <cell r="FV108">
            <v>0</v>
          </cell>
          <cell r="FX108">
            <v>0</v>
          </cell>
          <cell r="FY108">
            <v>0</v>
          </cell>
          <cell r="FZ108">
            <v>0</v>
          </cell>
          <cell r="GB108">
            <v>0</v>
          </cell>
          <cell r="GC108">
            <v>0</v>
          </cell>
          <cell r="GD108">
            <v>0</v>
          </cell>
          <cell r="GG108">
            <v>18926890.981813431</v>
          </cell>
          <cell r="GH108">
            <v>-7.968628779053688E-8</v>
          </cell>
          <cell r="GI108">
            <v>18926890.981813353</v>
          </cell>
          <cell r="GK108">
            <v>118009459</v>
          </cell>
          <cell r="GL108">
            <v>-7.968628779053688E-8</v>
          </cell>
          <cell r="GM108">
            <v>118009458.99999993</v>
          </cell>
          <cell r="GO108">
            <v>97311689</v>
          </cell>
          <cell r="GP108">
            <v>-7.968628779053688E-8</v>
          </cell>
          <cell r="GQ108">
            <v>97311688.999999925</v>
          </cell>
          <cell r="GS108">
            <v>0</v>
          </cell>
          <cell r="GT108">
            <v>-7.968628779053688E-8</v>
          </cell>
          <cell r="GU108">
            <v>-7.968628779053688E-8</v>
          </cell>
          <cell r="GW108">
            <v>0</v>
          </cell>
          <cell r="GX108">
            <v>-7.968628779053688E-8</v>
          </cell>
          <cell r="GY108">
            <v>-7.968628779053688E-8</v>
          </cell>
          <cell r="HA108">
            <v>0</v>
          </cell>
          <cell r="HB108">
            <v>-7.968628779053688E-8</v>
          </cell>
          <cell r="HC108">
            <v>-7.968628779053688E-8</v>
          </cell>
          <cell r="HE108">
            <v>0</v>
          </cell>
          <cell r="HF108">
            <v>-7.968628779053688E-8</v>
          </cell>
          <cell r="HG108">
            <v>-7.968628779053688E-8</v>
          </cell>
          <cell r="HI108">
            <v>0</v>
          </cell>
          <cell r="HJ108">
            <v>-7.968628779053688E-8</v>
          </cell>
          <cell r="HK108">
            <v>-7.968628779053688E-8</v>
          </cell>
          <cell r="HM108">
            <v>0</v>
          </cell>
          <cell r="HN108">
            <v>-7.968628779053688E-8</v>
          </cell>
          <cell r="HO108">
            <v>-7.968628779053688E-8</v>
          </cell>
          <cell r="HQ108">
            <v>0</v>
          </cell>
          <cell r="HR108">
            <v>-7.968628779053688E-8</v>
          </cell>
          <cell r="HS108">
            <v>-7.968628779053688E-8</v>
          </cell>
          <cell r="HU108">
            <v>0</v>
          </cell>
          <cell r="HV108">
            <v>-7.968628779053688E-8</v>
          </cell>
          <cell r="HW108">
            <v>-7.968628779053688E-8</v>
          </cell>
          <cell r="HY108">
            <v>0</v>
          </cell>
          <cell r="HZ108">
            <v>-7.968628779053688E-8</v>
          </cell>
          <cell r="IA108">
            <v>-7.968628779053688E-8</v>
          </cell>
          <cell r="IC108">
            <v>0</v>
          </cell>
          <cell r="ID108">
            <v>-7.968628779053688E-8</v>
          </cell>
          <cell r="IE108">
            <v>-7.968628779053688E-8</v>
          </cell>
          <cell r="IG108">
            <v>18926890.981813431</v>
          </cell>
          <cell r="IH108">
            <v>-1.3411045074462891E-7</v>
          </cell>
          <cell r="II108">
            <v>18926890.981813297</v>
          </cell>
          <cell r="IK108">
            <v>18926890.981813431</v>
          </cell>
          <cell r="IL108">
            <v>-1.0948861017823219E-7</v>
          </cell>
          <cell r="IM108">
            <v>18926890.981813323</v>
          </cell>
          <cell r="IO108">
            <v>118009459</v>
          </cell>
          <cell r="IP108">
            <v>-1.3411045074462891E-7</v>
          </cell>
          <cell r="IQ108">
            <v>118009458.99999987</v>
          </cell>
          <cell r="IS108">
            <v>118009459</v>
          </cell>
          <cell r="IT108">
            <v>-1.0948861017823219E-7</v>
          </cell>
          <cell r="IU108">
            <v>118009458.9999999</v>
          </cell>
          <cell r="IW108">
            <v>97311689</v>
          </cell>
          <cell r="IX108">
            <v>-1.3411045074462891E-7</v>
          </cell>
          <cell r="IY108">
            <v>97311688.999999866</v>
          </cell>
          <cell r="JA108">
            <v>97311689</v>
          </cell>
          <cell r="JB108">
            <v>-1.0948861017823219E-7</v>
          </cell>
          <cell r="JC108">
            <v>97311688.999999896</v>
          </cell>
          <cell r="JE108">
            <v>0</v>
          </cell>
          <cell r="JF108">
            <v>-1.3411045074462891E-7</v>
          </cell>
          <cell r="JG108">
            <v>-1.3411045074462891E-7</v>
          </cell>
          <cell r="JI108">
            <v>0</v>
          </cell>
          <cell r="JJ108">
            <v>-1.0948861017823219E-7</v>
          </cell>
          <cell r="JK108">
            <v>-1.0948861017823219E-7</v>
          </cell>
          <cell r="JM108">
            <v>0</v>
          </cell>
          <cell r="JN108">
            <v>-1.3411045074462891E-7</v>
          </cell>
          <cell r="JO108">
            <v>-1.3411045074462891E-7</v>
          </cell>
          <cell r="JQ108">
            <v>0</v>
          </cell>
          <cell r="JR108">
            <v>-1.0948861017823219E-7</v>
          </cell>
          <cell r="JS108">
            <v>-1.0948861017823219E-7</v>
          </cell>
          <cell r="JU108">
            <v>0</v>
          </cell>
          <cell r="JV108">
            <v>-1.3411045074462891E-7</v>
          </cell>
          <cell r="JW108">
            <v>-1.3411045074462891E-7</v>
          </cell>
          <cell r="JY108">
            <v>0</v>
          </cell>
          <cell r="JZ108">
            <v>-1.0948861017823219E-7</v>
          </cell>
          <cell r="KA108">
            <v>-1.0948861017823219E-7</v>
          </cell>
          <cell r="KC108">
            <v>0</v>
          </cell>
          <cell r="KD108">
            <v>-1.3411045074462891E-7</v>
          </cell>
          <cell r="KE108">
            <v>-1.3411045074462891E-7</v>
          </cell>
          <cell r="KG108">
            <v>0</v>
          </cell>
          <cell r="KH108">
            <v>-1.0948861017823219E-7</v>
          </cell>
          <cell r="KI108">
            <v>-1.0948861017823219E-7</v>
          </cell>
        </row>
        <row r="109">
          <cell r="E109" t="str">
            <v>2097/98</v>
          </cell>
          <cell r="F109" t="str">
            <v>Forecast Supported</v>
          </cell>
          <cell r="H109">
            <v>18926890.981813431</v>
          </cell>
          <cell r="I109">
            <v>757076</v>
          </cell>
          <cell r="J109">
            <v>0</v>
          </cell>
          <cell r="L109">
            <v>757076</v>
          </cell>
          <cell r="M109">
            <v>18169814.981813431</v>
          </cell>
          <cell r="P109">
            <v>118009459</v>
          </cell>
          <cell r="R109">
            <v>2360189</v>
          </cell>
          <cell r="S109">
            <v>115649270</v>
          </cell>
          <cell r="U109">
            <v>0</v>
          </cell>
          <cell r="W109">
            <v>0</v>
          </cell>
          <cell r="X109">
            <v>0</v>
          </cell>
          <cell r="Z109">
            <v>0</v>
          </cell>
          <cell r="AB109">
            <v>0</v>
          </cell>
          <cell r="AC109">
            <v>0</v>
          </cell>
          <cell r="AE109">
            <v>0</v>
          </cell>
          <cell r="AG109">
            <v>0</v>
          </cell>
          <cell r="AH109">
            <v>0</v>
          </cell>
          <cell r="AJ109">
            <v>0</v>
          </cell>
          <cell r="AL109">
            <v>0</v>
          </cell>
          <cell r="AM109">
            <v>0</v>
          </cell>
          <cell r="AO109">
            <v>0</v>
          </cell>
          <cell r="AQ109">
            <v>0</v>
          </cell>
          <cell r="AR109">
            <v>0</v>
          </cell>
          <cell r="AT109">
            <v>0</v>
          </cell>
          <cell r="AV109">
            <v>0</v>
          </cell>
          <cell r="AW109">
            <v>0</v>
          </cell>
          <cell r="AY109">
            <v>0</v>
          </cell>
          <cell r="BA109">
            <v>0</v>
          </cell>
          <cell r="BB109">
            <v>0</v>
          </cell>
          <cell r="BD109">
            <v>0</v>
          </cell>
          <cell r="BF109">
            <v>0</v>
          </cell>
          <cell r="BG109">
            <v>0</v>
          </cell>
          <cell r="BJ109">
            <v>97311689</v>
          </cell>
          <cell r="BL109">
            <v>1946234</v>
          </cell>
          <cell r="BM109">
            <v>95365455</v>
          </cell>
          <cell r="BO109">
            <v>0</v>
          </cell>
          <cell r="BQ109">
            <v>0</v>
          </cell>
          <cell r="BR109">
            <v>0</v>
          </cell>
          <cell r="BT109">
            <v>0</v>
          </cell>
          <cell r="BV109">
            <v>0</v>
          </cell>
          <cell r="BW109">
            <v>0</v>
          </cell>
          <cell r="BZ109">
            <v>0</v>
          </cell>
          <cell r="CA109">
            <v>0</v>
          </cell>
          <cell r="CB109">
            <v>-7.968628779053688E-8</v>
          </cell>
          <cell r="CC109">
            <v>0</v>
          </cell>
          <cell r="CD109">
            <v>0</v>
          </cell>
          <cell r="CE109">
            <v>-7.968628779053688E-8</v>
          </cell>
          <cell r="CG109">
            <v>0</v>
          </cell>
          <cell r="CH109">
            <v>0</v>
          </cell>
          <cell r="CI109">
            <v>-1.3411045074462891E-7</v>
          </cell>
          <cell r="CJ109">
            <v>0</v>
          </cell>
          <cell r="CK109">
            <v>0</v>
          </cell>
          <cell r="CL109">
            <v>-1.3411045074462891E-7</v>
          </cell>
          <cell r="CN109">
            <v>0</v>
          </cell>
          <cell r="CO109">
            <v>0</v>
          </cell>
          <cell r="CP109">
            <v>-1.0948861017823219E-7</v>
          </cell>
          <cell r="CQ109">
            <v>0</v>
          </cell>
          <cell r="CR109">
            <v>0</v>
          </cell>
          <cell r="CS109">
            <v>-1.0948861017823219E-7</v>
          </cell>
          <cell r="CV109">
            <v>757076</v>
          </cell>
          <cell r="CW109">
            <v>0</v>
          </cell>
          <cell r="CX109">
            <v>757076</v>
          </cell>
          <cell r="DA109">
            <v>2360189</v>
          </cell>
          <cell r="DB109">
            <v>0</v>
          </cell>
          <cell r="DC109">
            <v>2360189</v>
          </cell>
          <cell r="DE109">
            <v>0</v>
          </cell>
          <cell r="DF109">
            <v>0</v>
          </cell>
          <cell r="DG109">
            <v>0</v>
          </cell>
          <cell r="DI109">
            <v>0</v>
          </cell>
          <cell r="DJ109">
            <v>0</v>
          </cell>
          <cell r="DK109">
            <v>0</v>
          </cell>
          <cell r="DM109">
            <v>0</v>
          </cell>
          <cell r="DN109">
            <v>0</v>
          </cell>
          <cell r="DO109">
            <v>0</v>
          </cell>
          <cell r="DQ109">
            <v>0</v>
          </cell>
          <cell r="DR109">
            <v>0</v>
          </cell>
          <cell r="DS109">
            <v>0</v>
          </cell>
          <cell r="DU109">
            <v>0</v>
          </cell>
          <cell r="DV109">
            <v>0</v>
          </cell>
          <cell r="DW109">
            <v>0</v>
          </cell>
          <cell r="DY109">
            <v>0</v>
          </cell>
          <cell r="DZ109">
            <v>0</v>
          </cell>
          <cell r="EA109">
            <v>0</v>
          </cell>
          <cell r="EC109">
            <v>0</v>
          </cell>
          <cell r="ED109">
            <v>0</v>
          </cell>
          <cell r="EE109">
            <v>0</v>
          </cell>
          <cell r="EG109">
            <v>0</v>
          </cell>
          <cell r="EH109">
            <v>0</v>
          </cell>
          <cell r="EI109">
            <v>0</v>
          </cell>
          <cell r="EL109">
            <v>1946234</v>
          </cell>
          <cell r="EM109">
            <v>0</v>
          </cell>
          <cell r="EN109">
            <v>1946234</v>
          </cell>
          <cell r="EP109">
            <v>0</v>
          </cell>
          <cell r="EQ109">
            <v>0</v>
          </cell>
          <cell r="ER109">
            <v>0</v>
          </cell>
          <cell r="ET109">
            <v>0</v>
          </cell>
          <cell r="EU109">
            <v>0</v>
          </cell>
          <cell r="EV109">
            <v>0</v>
          </cell>
          <cell r="EY109">
            <v>757076</v>
          </cell>
          <cell r="EZ109">
            <v>0</v>
          </cell>
          <cell r="FA109">
            <v>757076</v>
          </cell>
          <cell r="FC109">
            <v>757076</v>
          </cell>
          <cell r="FD109">
            <v>0</v>
          </cell>
          <cell r="FE109">
            <v>757076</v>
          </cell>
          <cell r="FH109">
            <v>2360189</v>
          </cell>
          <cell r="FI109">
            <v>0</v>
          </cell>
          <cell r="FJ109">
            <v>2360189</v>
          </cell>
          <cell r="FL109">
            <v>1946234</v>
          </cell>
          <cell r="FM109">
            <v>0</v>
          </cell>
          <cell r="FN109">
            <v>1946234</v>
          </cell>
          <cell r="FP109">
            <v>0</v>
          </cell>
          <cell r="FQ109">
            <v>0</v>
          </cell>
          <cell r="FR109">
            <v>0</v>
          </cell>
          <cell r="FT109">
            <v>0</v>
          </cell>
          <cell r="FU109">
            <v>0</v>
          </cell>
          <cell r="FV109">
            <v>0</v>
          </cell>
          <cell r="FX109">
            <v>0</v>
          </cell>
          <cell r="FY109">
            <v>0</v>
          </cell>
          <cell r="FZ109">
            <v>0</v>
          </cell>
          <cell r="GB109">
            <v>0</v>
          </cell>
          <cell r="GC109">
            <v>0</v>
          </cell>
          <cell r="GD109">
            <v>0</v>
          </cell>
          <cell r="GG109">
            <v>18169814.981813431</v>
          </cell>
          <cell r="GH109">
            <v>-7.968628779053688E-8</v>
          </cell>
          <cell r="GI109">
            <v>18169814.981813353</v>
          </cell>
          <cell r="GK109">
            <v>115649270</v>
          </cell>
          <cell r="GL109">
            <v>-7.968628779053688E-8</v>
          </cell>
          <cell r="GM109">
            <v>115649269.99999993</v>
          </cell>
          <cell r="GO109">
            <v>95365455</v>
          </cell>
          <cell r="GP109">
            <v>-7.968628779053688E-8</v>
          </cell>
          <cell r="GQ109">
            <v>95365454.999999925</v>
          </cell>
          <cell r="GS109">
            <v>0</v>
          </cell>
          <cell r="GT109">
            <v>-7.968628779053688E-8</v>
          </cell>
          <cell r="GU109">
            <v>-7.968628779053688E-8</v>
          </cell>
          <cell r="GW109">
            <v>0</v>
          </cell>
          <cell r="GX109">
            <v>-7.968628779053688E-8</v>
          </cell>
          <cell r="GY109">
            <v>-7.968628779053688E-8</v>
          </cell>
          <cell r="HA109">
            <v>0</v>
          </cell>
          <cell r="HB109">
            <v>-7.968628779053688E-8</v>
          </cell>
          <cell r="HC109">
            <v>-7.968628779053688E-8</v>
          </cell>
          <cell r="HE109">
            <v>0</v>
          </cell>
          <cell r="HF109">
            <v>-7.968628779053688E-8</v>
          </cell>
          <cell r="HG109">
            <v>-7.968628779053688E-8</v>
          </cell>
          <cell r="HI109">
            <v>0</v>
          </cell>
          <cell r="HJ109">
            <v>-7.968628779053688E-8</v>
          </cell>
          <cell r="HK109">
            <v>-7.968628779053688E-8</v>
          </cell>
          <cell r="HM109">
            <v>0</v>
          </cell>
          <cell r="HN109">
            <v>-7.968628779053688E-8</v>
          </cell>
          <cell r="HO109">
            <v>-7.968628779053688E-8</v>
          </cell>
          <cell r="HQ109">
            <v>0</v>
          </cell>
          <cell r="HR109">
            <v>-7.968628779053688E-8</v>
          </cell>
          <cell r="HS109">
            <v>-7.968628779053688E-8</v>
          </cell>
          <cell r="HU109">
            <v>0</v>
          </cell>
          <cell r="HV109">
            <v>-7.968628779053688E-8</v>
          </cell>
          <cell r="HW109">
            <v>-7.968628779053688E-8</v>
          </cell>
          <cell r="HY109">
            <v>0</v>
          </cell>
          <cell r="HZ109">
            <v>-7.968628779053688E-8</v>
          </cell>
          <cell r="IA109">
            <v>-7.968628779053688E-8</v>
          </cell>
          <cell r="IC109">
            <v>0</v>
          </cell>
          <cell r="ID109">
            <v>-7.968628779053688E-8</v>
          </cell>
          <cell r="IE109">
            <v>-7.968628779053688E-8</v>
          </cell>
          <cell r="IG109">
            <v>18169814.981813431</v>
          </cell>
          <cell r="IH109">
            <v>-1.3411045074462891E-7</v>
          </cell>
          <cell r="II109">
            <v>18169814.981813297</v>
          </cell>
          <cell r="IK109">
            <v>18169814.981813431</v>
          </cell>
          <cell r="IL109">
            <v>-1.0948861017823219E-7</v>
          </cell>
          <cell r="IM109">
            <v>18169814.981813323</v>
          </cell>
          <cell r="IO109">
            <v>115649270</v>
          </cell>
          <cell r="IP109">
            <v>-1.3411045074462891E-7</v>
          </cell>
          <cell r="IQ109">
            <v>115649269.99999987</v>
          </cell>
          <cell r="IS109">
            <v>115649270</v>
          </cell>
          <cell r="IT109">
            <v>-1.0948861017823219E-7</v>
          </cell>
          <cell r="IU109">
            <v>115649269.9999999</v>
          </cell>
          <cell r="IW109">
            <v>95365455</v>
          </cell>
          <cell r="IX109">
            <v>-1.3411045074462891E-7</v>
          </cell>
          <cell r="IY109">
            <v>95365454.999999866</v>
          </cell>
          <cell r="JA109">
            <v>95365455</v>
          </cell>
          <cell r="JB109">
            <v>-1.0948861017823219E-7</v>
          </cell>
          <cell r="JC109">
            <v>95365454.999999896</v>
          </cell>
          <cell r="JE109">
            <v>0</v>
          </cell>
          <cell r="JF109">
            <v>-1.3411045074462891E-7</v>
          </cell>
          <cell r="JG109">
            <v>-1.3411045074462891E-7</v>
          </cell>
          <cell r="JI109">
            <v>0</v>
          </cell>
          <cell r="JJ109">
            <v>-1.0948861017823219E-7</v>
          </cell>
          <cell r="JK109">
            <v>-1.0948861017823219E-7</v>
          </cell>
          <cell r="JM109">
            <v>0</v>
          </cell>
          <cell r="JN109">
            <v>-1.3411045074462891E-7</v>
          </cell>
          <cell r="JO109">
            <v>-1.3411045074462891E-7</v>
          </cell>
          <cell r="JQ109">
            <v>0</v>
          </cell>
          <cell r="JR109">
            <v>-1.0948861017823219E-7</v>
          </cell>
          <cell r="JS109">
            <v>-1.0948861017823219E-7</v>
          </cell>
          <cell r="JU109">
            <v>0</v>
          </cell>
          <cell r="JV109">
            <v>-1.3411045074462891E-7</v>
          </cell>
          <cell r="JW109">
            <v>-1.3411045074462891E-7</v>
          </cell>
          <cell r="JY109">
            <v>0</v>
          </cell>
          <cell r="JZ109">
            <v>-1.0948861017823219E-7</v>
          </cell>
          <cell r="KA109">
            <v>-1.0948861017823219E-7</v>
          </cell>
          <cell r="KC109">
            <v>0</v>
          </cell>
          <cell r="KD109">
            <v>-1.3411045074462891E-7</v>
          </cell>
          <cell r="KE109">
            <v>-1.3411045074462891E-7</v>
          </cell>
          <cell r="KG109">
            <v>0</v>
          </cell>
          <cell r="KH109">
            <v>-1.0948861017823219E-7</v>
          </cell>
          <cell r="KI109">
            <v>-1.0948861017823219E-7</v>
          </cell>
        </row>
        <row r="110">
          <cell r="E110" t="str">
            <v>2098/99</v>
          </cell>
          <cell r="F110" t="str">
            <v>Forecast Supported</v>
          </cell>
          <cell r="H110">
            <v>18169814.981813431</v>
          </cell>
          <cell r="I110">
            <v>726793</v>
          </cell>
          <cell r="J110">
            <v>0</v>
          </cell>
          <cell r="L110">
            <v>726793</v>
          </cell>
          <cell r="M110">
            <v>17443021.981813431</v>
          </cell>
          <cell r="P110">
            <v>115649270</v>
          </cell>
          <cell r="R110">
            <v>2312985</v>
          </cell>
          <cell r="S110">
            <v>113336285</v>
          </cell>
          <cell r="U110">
            <v>0</v>
          </cell>
          <cell r="W110">
            <v>0</v>
          </cell>
          <cell r="X110">
            <v>0</v>
          </cell>
          <cell r="Z110">
            <v>0</v>
          </cell>
          <cell r="AB110">
            <v>0</v>
          </cell>
          <cell r="AC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L110">
            <v>0</v>
          </cell>
          <cell r="AM110">
            <v>0</v>
          </cell>
          <cell r="AO110">
            <v>0</v>
          </cell>
          <cell r="AQ110">
            <v>0</v>
          </cell>
          <cell r="AR110">
            <v>0</v>
          </cell>
          <cell r="AT110">
            <v>0</v>
          </cell>
          <cell r="AV110">
            <v>0</v>
          </cell>
          <cell r="AW110">
            <v>0</v>
          </cell>
          <cell r="AY110">
            <v>0</v>
          </cell>
          <cell r="BA110">
            <v>0</v>
          </cell>
          <cell r="BB110">
            <v>0</v>
          </cell>
          <cell r="BD110">
            <v>0</v>
          </cell>
          <cell r="BF110">
            <v>0</v>
          </cell>
          <cell r="BG110">
            <v>0</v>
          </cell>
          <cell r="BJ110">
            <v>95365455</v>
          </cell>
          <cell r="BL110">
            <v>1907309</v>
          </cell>
          <cell r="BM110">
            <v>93458146</v>
          </cell>
          <cell r="BO110">
            <v>0</v>
          </cell>
          <cell r="BQ110">
            <v>0</v>
          </cell>
          <cell r="BR110">
            <v>0</v>
          </cell>
          <cell r="BT110">
            <v>0</v>
          </cell>
          <cell r="BV110">
            <v>0</v>
          </cell>
          <cell r="BW110">
            <v>0</v>
          </cell>
          <cell r="BZ110">
            <v>0</v>
          </cell>
          <cell r="CA110">
            <v>0</v>
          </cell>
          <cell r="CB110">
            <v>-7.968628779053688E-8</v>
          </cell>
          <cell r="CC110">
            <v>0</v>
          </cell>
          <cell r="CD110">
            <v>0</v>
          </cell>
          <cell r="CE110">
            <v>-7.968628779053688E-8</v>
          </cell>
          <cell r="CG110">
            <v>0</v>
          </cell>
          <cell r="CH110">
            <v>0</v>
          </cell>
          <cell r="CI110">
            <v>-1.3411045074462891E-7</v>
          </cell>
          <cell r="CJ110">
            <v>0</v>
          </cell>
          <cell r="CK110">
            <v>0</v>
          </cell>
          <cell r="CL110">
            <v>-1.3411045074462891E-7</v>
          </cell>
          <cell r="CN110">
            <v>0</v>
          </cell>
          <cell r="CO110">
            <v>0</v>
          </cell>
          <cell r="CP110">
            <v>-1.0948861017823219E-7</v>
          </cell>
          <cell r="CQ110">
            <v>0</v>
          </cell>
          <cell r="CR110">
            <v>0</v>
          </cell>
          <cell r="CS110">
            <v>-1.0948861017823219E-7</v>
          </cell>
          <cell r="CV110">
            <v>726793</v>
          </cell>
          <cell r="CW110">
            <v>0</v>
          </cell>
          <cell r="CX110">
            <v>726793</v>
          </cell>
          <cell r="DA110">
            <v>2312985</v>
          </cell>
          <cell r="DB110">
            <v>0</v>
          </cell>
          <cell r="DC110">
            <v>2312985</v>
          </cell>
          <cell r="DE110">
            <v>0</v>
          </cell>
          <cell r="DF110">
            <v>0</v>
          </cell>
          <cell r="DG110">
            <v>0</v>
          </cell>
          <cell r="DI110">
            <v>0</v>
          </cell>
          <cell r="DJ110">
            <v>0</v>
          </cell>
          <cell r="DK110">
            <v>0</v>
          </cell>
          <cell r="DM110">
            <v>0</v>
          </cell>
          <cell r="DN110">
            <v>0</v>
          </cell>
          <cell r="DO110">
            <v>0</v>
          </cell>
          <cell r="DQ110">
            <v>0</v>
          </cell>
          <cell r="DR110">
            <v>0</v>
          </cell>
          <cell r="DS110">
            <v>0</v>
          </cell>
          <cell r="DU110">
            <v>0</v>
          </cell>
          <cell r="DV110">
            <v>0</v>
          </cell>
          <cell r="DW110">
            <v>0</v>
          </cell>
          <cell r="DY110">
            <v>0</v>
          </cell>
          <cell r="DZ110">
            <v>0</v>
          </cell>
          <cell r="EA110">
            <v>0</v>
          </cell>
          <cell r="EC110">
            <v>0</v>
          </cell>
          <cell r="ED110">
            <v>0</v>
          </cell>
          <cell r="EE110">
            <v>0</v>
          </cell>
          <cell r="EG110">
            <v>0</v>
          </cell>
          <cell r="EH110">
            <v>0</v>
          </cell>
          <cell r="EI110">
            <v>0</v>
          </cell>
          <cell r="EL110">
            <v>1907309</v>
          </cell>
          <cell r="EM110">
            <v>0</v>
          </cell>
          <cell r="EN110">
            <v>1907309</v>
          </cell>
          <cell r="EP110">
            <v>0</v>
          </cell>
          <cell r="EQ110">
            <v>0</v>
          </cell>
          <cell r="ER110">
            <v>0</v>
          </cell>
          <cell r="ET110">
            <v>0</v>
          </cell>
          <cell r="EU110">
            <v>0</v>
          </cell>
          <cell r="EV110">
            <v>0</v>
          </cell>
          <cell r="EY110">
            <v>726793</v>
          </cell>
          <cell r="EZ110">
            <v>0</v>
          </cell>
          <cell r="FA110">
            <v>726793</v>
          </cell>
          <cell r="FC110">
            <v>726793</v>
          </cell>
          <cell r="FD110">
            <v>0</v>
          </cell>
          <cell r="FE110">
            <v>726793</v>
          </cell>
          <cell r="FH110">
            <v>2312985</v>
          </cell>
          <cell r="FI110">
            <v>0</v>
          </cell>
          <cell r="FJ110">
            <v>2312985</v>
          </cell>
          <cell r="FL110">
            <v>1907309</v>
          </cell>
          <cell r="FM110">
            <v>0</v>
          </cell>
          <cell r="FN110">
            <v>1907309</v>
          </cell>
          <cell r="FP110">
            <v>0</v>
          </cell>
          <cell r="FQ110">
            <v>0</v>
          </cell>
          <cell r="FR110">
            <v>0</v>
          </cell>
          <cell r="FT110">
            <v>0</v>
          </cell>
          <cell r="FU110">
            <v>0</v>
          </cell>
          <cell r="FV110">
            <v>0</v>
          </cell>
          <cell r="FX110">
            <v>0</v>
          </cell>
          <cell r="FY110">
            <v>0</v>
          </cell>
          <cell r="FZ110">
            <v>0</v>
          </cell>
          <cell r="GB110">
            <v>0</v>
          </cell>
          <cell r="GC110">
            <v>0</v>
          </cell>
          <cell r="GD110">
            <v>0</v>
          </cell>
          <cell r="GG110">
            <v>17443021.981813431</v>
          </cell>
          <cell r="GH110">
            <v>-7.968628779053688E-8</v>
          </cell>
          <cell r="GI110">
            <v>17443021.981813353</v>
          </cell>
          <cell r="GK110">
            <v>113336285</v>
          </cell>
          <cell r="GL110">
            <v>-7.968628779053688E-8</v>
          </cell>
          <cell r="GM110">
            <v>113336284.99999993</v>
          </cell>
          <cell r="GO110">
            <v>93458146</v>
          </cell>
          <cell r="GP110">
            <v>-7.968628779053688E-8</v>
          </cell>
          <cell r="GQ110">
            <v>93458145.999999925</v>
          </cell>
          <cell r="GS110">
            <v>0</v>
          </cell>
          <cell r="GT110">
            <v>-7.968628779053688E-8</v>
          </cell>
          <cell r="GU110">
            <v>-7.968628779053688E-8</v>
          </cell>
          <cell r="GW110">
            <v>0</v>
          </cell>
          <cell r="GX110">
            <v>-7.968628779053688E-8</v>
          </cell>
          <cell r="GY110">
            <v>-7.968628779053688E-8</v>
          </cell>
          <cell r="HA110">
            <v>0</v>
          </cell>
          <cell r="HB110">
            <v>-7.968628779053688E-8</v>
          </cell>
          <cell r="HC110">
            <v>-7.968628779053688E-8</v>
          </cell>
          <cell r="HE110">
            <v>0</v>
          </cell>
          <cell r="HF110">
            <v>-7.968628779053688E-8</v>
          </cell>
          <cell r="HG110">
            <v>-7.968628779053688E-8</v>
          </cell>
          <cell r="HI110">
            <v>0</v>
          </cell>
          <cell r="HJ110">
            <v>-7.968628779053688E-8</v>
          </cell>
          <cell r="HK110">
            <v>-7.968628779053688E-8</v>
          </cell>
          <cell r="HM110">
            <v>0</v>
          </cell>
          <cell r="HN110">
            <v>-7.968628779053688E-8</v>
          </cell>
          <cell r="HO110">
            <v>-7.968628779053688E-8</v>
          </cell>
          <cell r="HQ110">
            <v>0</v>
          </cell>
          <cell r="HR110">
            <v>-7.968628779053688E-8</v>
          </cell>
          <cell r="HS110">
            <v>-7.968628779053688E-8</v>
          </cell>
          <cell r="HU110">
            <v>0</v>
          </cell>
          <cell r="HV110">
            <v>-7.968628779053688E-8</v>
          </cell>
          <cell r="HW110">
            <v>-7.968628779053688E-8</v>
          </cell>
          <cell r="HY110">
            <v>0</v>
          </cell>
          <cell r="HZ110">
            <v>-7.968628779053688E-8</v>
          </cell>
          <cell r="IA110">
            <v>-7.968628779053688E-8</v>
          </cell>
          <cell r="IC110">
            <v>0</v>
          </cell>
          <cell r="ID110">
            <v>-7.968628779053688E-8</v>
          </cell>
          <cell r="IE110">
            <v>-7.968628779053688E-8</v>
          </cell>
          <cell r="IG110">
            <v>17443021.981813431</v>
          </cell>
          <cell r="IH110">
            <v>-1.3411045074462891E-7</v>
          </cell>
          <cell r="II110">
            <v>17443021.981813297</v>
          </cell>
          <cell r="IK110">
            <v>17443021.981813431</v>
          </cell>
          <cell r="IL110">
            <v>-1.0948861017823219E-7</v>
          </cell>
          <cell r="IM110">
            <v>17443021.981813323</v>
          </cell>
          <cell r="IO110">
            <v>113336285</v>
          </cell>
          <cell r="IP110">
            <v>-1.3411045074462891E-7</v>
          </cell>
          <cell r="IQ110">
            <v>113336284.99999987</v>
          </cell>
          <cell r="IS110">
            <v>113336285</v>
          </cell>
          <cell r="IT110">
            <v>-1.0948861017823219E-7</v>
          </cell>
          <cell r="IU110">
            <v>113336284.9999999</v>
          </cell>
          <cell r="IW110">
            <v>93458146</v>
          </cell>
          <cell r="IX110">
            <v>-1.3411045074462891E-7</v>
          </cell>
          <cell r="IY110">
            <v>93458145.999999866</v>
          </cell>
          <cell r="JA110">
            <v>93458146</v>
          </cell>
          <cell r="JB110">
            <v>-1.0948861017823219E-7</v>
          </cell>
          <cell r="JC110">
            <v>93458145.999999896</v>
          </cell>
          <cell r="JE110">
            <v>0</v>
          </cell>
          <cell r="JF110">
            <v>-1.3411045074462891E-7</v>
          </cell>
          <cell r="JG110">
            <v>-1.3411045074462891E-7</v>
          </cell>
          <cell r="JI110">
            <v>0</v>
          </cell>
          <cell r="JJ110">
            <v>-1.0948861017823219E-7</v>
          </cell>
          <cell r="JK110">
            <v>-1.0948861017823219E-7</v>
          </cell>
          <cell r="JM110">
            <v>0</v>
          </cell>
          <cell r="JN110">
            <v>-1.3411045074462891E-7</v>
          </cell>
          <cell r="JO110">
            <v>-1.3411045074462891E-7</v>
          </cell>
          <cell r="JQ110">
            <v>0</v>
          </cell>
          <cell r="JR110">
            <v>-1.0948861017823219E-7</v>
          </cell>
          <cell r="JS110">
            <v>-1.0948861017823219E-7</v>
          </cell>
          <cell r="JU110">
            <v>0</v>
          </cell>
          <cell r="JV110">
            <v>-1.3411045074462891E-7</v>
          </cell>
          <cell r="JW110">
            <v>-1.3411045074462891E-7</v>
          </cell>
          <cell r="JY110">
            <v>0</v>
          </cell>
          <cell r="JZ110">
            <v>-1.0948861017823219E-7</v>
          </cell>
          <cell r="KA110">
            <v>-1.0948861017823219E-7</v>
          </cell>
          <cell r="KC110">
            <v>0</v>
          </cell>
          <cell r="KD110">
            <v>-1.3411045074462891E-7</v>
          </cell>
          <cell r="KE110">
            <v>-1.3411045074462891E-7</v>
          </cell>
          <cell r="KG110">
            <v>0</v>
          </cell>
          <cell r="KH110">
            <v>-1.0948861017823219E-7</v>
          </cell>
          <cell r="KI110">
            <v>-1.0948861017823219E-7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>
        <row r="14">
          <cell r="H14" t="str">
            <v>Year 1</v>
          </cell>
          <cell r="L14" t="str">
            <v>Year 2</v>
          </cell>
          <cell r="P14" t="str">
            <v>Year 3</v>
          </cell>
          <cell r="T14" t="str">
            <v>Year 4</v>
          </cell>
          <cell r="X14" t="str">
            <v>Year 5</v>
          </cell>
          <cell r="AB14" t="str">
            <v>Year 6</v>
          </cell>
          <cell r="AF14" t="str">
            <v>Year 7</v>
          </cell>
          <cell r="AJ14" t="str">
            <v>Year 8</v>
          </cell>
          <cell r="AN14" t="str">
            <v>Year 9</v>
          </cell>
          <cell r="AR14" t="str">
            <v>Year 10</v>
          </cell>
          <cell r="AV14" t="str">
            <v>Year 11</v>
          </cell>
          <cell r="AZ14" t="str">
            <v>Year 12</v>
          </cell>
          <cell r="BD14" t="str">
            <v>Year 13</v>
          </cell>
          <cell r="BH14" t="str">
            <v>Year 14</v>
          </cell>
          <cell r="BL14" t="str">
            <v>Year 15</v>
          </cell>
          <cell r="BP14" t="str">
            <v>Year 16</v>
          </cell>
          <cell r="BT14" t="str">
            <v>Year 17</v>
          </cell>
          <cell r="BX14" t="str">
            <v>Year 18</v>
          </cell>
          <cell r="CB14" t="str">
            <v>Year 19</v>
          </cell>
          <cell r="CF14" t="str">
            <v>Year 20</v>
          </cell>
          <cell r="CJ14" t="str">
            <v>Year 21</v>
          </cell>
          <cell r="CN14" t="str">
            <v>Year 22</v>
          </cell>
          <cell r="CR14" t="str">
            <v>Year 23</v>
          </cell>
          <cell r="CV14" t="str">
            <v>Year 24</v>
          </cell>
          <cell r="CZ14" t="str">
            <v>Year 25</v>
          </cell>
          <cell r="DD14" t="str">
            <v>Year 26</v>
          </cell>
          <cell r="DH14" t="str">
            <v>Year 27</v>
          </cell>
          <cell r="DL14" t="str">
            <v>Year 28</v>
          </cell>
          <cell r="DP14" t="str">
            <v>Year 29</v>
          </cell>
          <cell r="DT14" t="str">
            <v>Year 30</v>
          </cell>
          <cell r="DX14" t="str">
            <v>Year 31</v>
          </cell>
          <cell r="EB14" t="str">
            <v>Year 32</v>
          </cell>
          <cell r="EF14" t="str">
            <v>Year 33</v>
          </cell>
          <cell r="EJ14" t="str">
            <v>Year 34</v>
          </cell>
          <cell r="EN14" t="str">
            <v>Year 35</v>
          </cell>
          <cell r="ER14" t="str">
            <v>Year 36</v>
          </cell>
          <cell r="EV14" t="str">
            <v>Year 37</v>
          </cell>
          <cell r="EZ14" t="str">
            <v>Year 38</v>
          </cell>
          <cell r="FD14" t="str">
            <v>Year 39</v>
          </cell>
          <cell r="FH14" t="str">
            <v>Year 40</v>
          </cell>
          <cell r="FL14" t="str">
            <v>Year 41</v>
          </cell>
          <cell r="FP14" t="str">
            <v>Year 42</v>
          </cell>
          <cell r="FT14" t="str">
            <v>Year 43</v>
          </cell>
          <cell r="FX14" t="str">
            <v>Year 44</v>
          </cell>
          <cell r="GB14" t="str">
            <v>Year 45</v>
          </cell>
        </row>
        <row r="16">
          <cell r="F16" t="str">
            <v>Year 1</v>
          </cell>
          <cell r="J16" t="str">
            <v>Year 2</v>
          </cell>
          <cell r="N16" t="str">
            <v>Year 3</v>
          </cell>
          <cell r="R16" t="str">
            <v>Year 4</v>
          </cell>
          <cell r="V16" t="str">
            <v>Year 5</v>
          </cell>
          <cell r="Z16" t="str">
            <v>Year 6</v>
          </cell>
          <cell r="AD16" t="str">
            <v>Year 7</v>
          </cell>
          <cell r="AH16" t="str">
            <v>Year 8</v>
          </cell>
          <cell r="AL16" t="str">
            <v>Year 9</v>
          </cell>
          <cell r="AP16" t="str">
            <v>Year 10</v>
          </cell>
          <cell r="AT16" t="str">
            <v>Year 11</v>
          </cell>
          <cell r="AX16" t="str">
            <v>Year 12</v>
          </cell>
          <cell r="BB16" t="str">
            <v>Year 13</v>
          </cell>
          <cell r="BF16" t="str">
            <v>Year 14</v>
          </cell>
          <cell r="BJ16" t="str">
            <v>Year 15</v>
          </cell>
          <cell r="BN16" t="str">
            <v>Year 16</v>
          </cell>
          <cell r="BR16" t="str">
            <v>Year 17</v>
          </cell>
          <cell r="BV16" t="str">
            <v>Year 18</v>
          </cell>
          <cell r="BZ16" t="str">
            <v>Year 19</v>
          </cell>
          <cell r="CD16" t="str">
            <v>Year 20</v>
          </cell>
          <cell r="CH16" t="str">
            <v>Year 21</v>
          </cell>
          <cell r="CL16" t="str">
            <v>Year 22</v>
          </cell>
          <cell r="CP16" t="str">
            <v>Year 23</v>
          </cell>
          <cell r="CT16" t="str">
            <v>Year 24</v>
          </cell>
          <cell r="CX16" t="str">
            <v>Year 25</v>
          </cell>
          <cell r="DB16" t="str">
            <v>Year 26</v>
          </cell>
          <cell r="DF16" t="str">
            <v>Year 27</v>
          </cell>
          <cell r="DJ16" t="str">
            <v>Year 28</v>
          </cell>
          <cell r="DN16" t="str">
            <v>Year 29</v>
          </cell>
          <cell r="DR16" t="str">
            <v>Year 30</v>
          </cell>
          <cell r="DV16" t="str">
            <v>Year 31</v>
          </cell>
          <cell r="DZ16" t="str">
            <v>Year 32</v>
          </cell>
          <cell r="ED16" t="str">
            <v>Year 33</v>
          </cell>
          <cell r="EH16" t="str">
            <v>Year 34</v>
          </cell>
          <cell r="EL16" t="str">
            <v>Year 35</v>
          </cell>
          <cell r="EP16" t="str">
            <v>Year 36</v>
          </cell>
          <cell r="ET16" t="str">
            <v>Year 37</v>
          </cell>
          <cell r="EX16" t="str">
            <v>Year 38</v>
          </cell>
          <cell r="FB16" t="str">
            <v>Year 39</v>
          </cell>
          <cell r="FF16" t="str">
            <v>Year 40</v>
          </cell>
          <cell r="FJ16" t="str">
            <v>Year 41</v>
          </cell>
          <cell r="FN16" t="str">
            <v>Year 42</v>
          </cell>
          <cell r="FR16" t="str">
            <v>Year 43</v>
          </cell>
          <cell r="FV16" t="str">
            <v>Year 44</v>
          </cell>
          <cell r="FZ16" t="str">
            <v>Year 45</v>
          </cell>
        </row>
        <row r="17">
          <cell r="F17" t="str">
            <v>Capital</v>
          </cell>
          <cell r="G17" t="str">
            <v>Estimated</v>
          </cell>
          <cell r="H17" t="str">
            <v>MRP</v>
          </cell>
          <cell r="J17" t="str">
            <v>Capital</v>
          </cell>
          <cell r="K17" t="str">
            <v>Estimated</v>
          </cell>
          <cell r="L17" t="str">
            <v>MRP</v>
          </cell>
          <cell r="N17" t="str">
            <v>Capital</v>
          </cell>
          <cell r="O17" t="str">
            <v>Estimated</v>
          </cell>
          <cell r="P17" t="str">
            <v>MRP</v>
          </cell>
          <cell r="R17" t="str">
            <v>Capital</v>
          </cell>
          <cell r="S17" t="str">
            <v>Estimated</v>
          </cell>
          <cell r="T17" t="str">
            <v>MRP</v>
          </cell>
          <cell r="V17" t="str">
            <v>Capital</v>
          </cell>
          <cell r="W17" t="str">
            <v>Estimated</v>
          </cell>
          <cell r="X17" t="str">
            <v>MRP</v>
          </cell>
          <cell r="Z17" t="str">
            <v>Capital</v>
          </cell>
          <cell r="AA17" t="str">
            <v>Estimated</v>
          </cell>
          <cell r="AB17" t="str">
            <v>MRP</v>
          </cell>
          <cell r="AD17" t="str">
            <v>Capital</v>
          </cell>
          <cell r="AE17" t="str">
            <v>Estimated</v>
          </cell>
          <cell r="AF17" t="str">
            <v>MRP</v>
          </cell>
          <cell r="AH17" t="str">
            <v>Capital</v>
          </cell>
          <cell r="AI17" t="str">
            <v>Estimated</v>
          </cell>
          <cell r="AJ17" t="str">
            <v>MRP</v>
          </cell>
          <cell r="AL17" t="str">
            <v>Capital</v>
          </cell>
          <cell r="AM17" t="str">
            <v>Estimated</v>
          </cell>
          <cell r="AN17" t="str">
            <v>MRP</v>
          </cell>
          <cell r="AP17" t="str">
            <v>Capital</v>
          </cell>
          <cell r="AQ17" t="str">
            <v>Estimated</v>
          </cell>
          <cell r="AR17" t="str">
            <v>MRP</v>
          </cell>
          <cell r="AT17" t="str">
            <v>Capital</v>
          </cell>
          <cell r="AU17" t="str">
            <v>Estimated</v>
          </cell>
          <cell r="AV17" t="str">
            <v>MRP</v>
          </cell>
          <cell r="AX17" t="str">
            <v>Capital</v>
          </cell>
          <cell r="AY17" t="str">
            <v>Estimated</v>
          </cell>
          <cell r="AZ17" t="str">
            <v>MRP</v>
          </cell>
          <cell r="BB17" t="str">
            <v>Capital</v>
          </cell>
          <cell r="BC17" t="str">
            <v>Estimated</v>
          </cell>
          <cell r="BD17" t="str">
            <v>MRP</v>
          </cell>
          <cell r="BF17" t="str">
            <v>Capital</v>
          </cell>
          <cell r="BG17" t="str">
            <v>Estimated</v>
          </cell>
          <cell r="BH17" t="str">
            <v>MRP</v>
          </cell>
          <cell r="BJ17" t="str">
            <v>Capital</v>
          </cell>
          <cell r="BK17" t="str">
            <v>Estimated</v>
          </cell>
          <cell r="BL17" t="str">
            <v>MRP</v>
          </cell>
          <cell r="BN17" t="str">
            <v>Capital</v>
          </cell>
          <cell r="BO17" t="str">
            <v>Estimated</v>
          </cell>
          <cell r="BP17" t="str">
            <v>MRP</v>
          </cell>
          <cell r="BR17" t="str">
            <v>Capital</v>
          </cell>
          <cell r="BS17" t="str">
            <v>Estimated</v>
          </cell>
          <cell r="BT17" t="str">
            <v>MRP</v>
          </cell>
          <cell r="BV17" t="str">
            <v>Capital</v>
          </cell>
          <cell r="BW17" t="str">
            <v>Estimated</v>
          </cell>
          <cell r="BX17" t="str">
            <v>MRP</v>
          </cell>
          <cell r="BZ17" t="str">
            <v>Capital</v>
          </cell>
          <cell r="CA17" t="str">
            <v>Estimated</v>
          </cell>
          <cell r="CB17" t="str">
            <v>MRP</v>
          </cell>
          <cell r="CD17" t="str">
            <v>Capital</v>
          </cell>
          <cell r="CE17" t="str">
            <v>Estimated</v>
          </cell>
          <cell r="CF17" t="str">
            <v>MRP</v>
          </cell>
          <cell r="CH17" t="str">
            <v>Capital</v>
          </cell>
          <cell r="CI17" t="str">
            <v>Estimated</v>
          </cell>
          <cell r="CJ17" t="str">
            <v>MRP</v>
          </cell>
          <cell r="CL17" t="str">
            <v>Capital</v>
          </cell>
          <cell r="CM17" t="str">
            <v>Estimated</v>
          </cell>
          <cell r="CN17" t="str">
            <v>MRP</v>
          </cell>
          <cell r="CP17" t="str">
            <v>Capital</v>
          </cell>
          <cell r="CQ17" t="str">
            <v>Estimated</v>
          </cell>
          <cell r="CR17" t="str">
            <v>MRP</v>
          </cell>
          <cell r="CT17" t="str">
            <v>Capital</v>
          </cell>
          <cell r="CU17" t="str">
            <v>Estimated</v>
          </cell>
          <cell r="CV17" t="str">
            <v>MRP</v>
          </cell>
          <cell r="CX17" t="str">
            <v>Capital</v>
          </cell>
          <cell r="CY17" t="str">
            <v>Estimated</v>
          </cell>
          <cell r="CZ17" t="str">
            <v>MRP</v>
          </cell>
          <cell r="DB17" t="str">
            <v>Capital</v>
          </cell>
          <cell r="DC17" t="str">
            <v>Estimated</v>
          </cell>
          <cell r="DD17" t="str">
            <v>MRP</v>
          </cell>
          <cell r="DF17" t="str">
            <v>Capital</v>
          </cell>
          <cell r="DG17" t="str">
            <v>Estimated</v>
          </cell>
          <cell r="DH17" t="str">
            <v>MRP</v>
          </cell>
          <cell r="DJ17" t="str">
            <v>Capital</v>
          </cell>
          <cell r="DK17" t="str">
            <v>Estimated</v>
          </cell>
          <cell r="DL17" t="str">
            <v>MRP</v>
          </cell>
          <cell r="DN17" t="str">
            <v>Capital</v>
          </cell>
          <cell r="DO17" t="str">
            <v>Estimated</v>
          </cell>
          <cell r="DP17" t="str">
            <v>MRP</v>
          </cell>
          <cell r="DR17" t="str">
            <v>Capital</v>
          </cell>
          <cell r="DS17" t="str">
            <v>Estimated</v>
          </cell>
          <cell r="DT17" t="str">
            <v>MRP</v>
          </cell>
          <cell r="DV17" t="str">
            <v>Capital</v>
          </cell>
          <cell r="DW17" t="str">
            <v>Estimated</v>
          </cell>
          <cell r="DX17" t="str">
            <v>MRP</v>
          </cell>
          <cell r="DZ17" t="str">
            <v>Capital</v>
          </cell>
          <cell r="EA17" t="str">
            <v>Estimated</v>
          </cell>
          <cell r="EB17" t="str">
            <v>MRP</v>
          </cell>
          <cell r="ED17" t="str">
            <v>Capital</v>
          </cell>
          <cell r="EE17" t="str">
            <v>Estimated</v>
          </cell>
          <cell r="EF17" t="str">
            <v>MRP</v>
          </cell>
          <cell r="EH17" t="str">
            <v>Capital</v>
          </cell>
          <cell r="EI17" t="str">
            <v>Estimated</v>
          </cell>
          <cell r="EJ17" t="str">
            <v>MRP</v>
          </cell>
          <cell r="EL17" t="str">
            <v>Capital</v>
          </cell>
          <cell r="EM17" t="str">
            <v>Estimated</v>
          </cell>
          <cell r="EN17" t="str">
            <v>MRP</v>
          </cell>
          <cell r="EP17" t="str">
            <v>Capital</v>
          </cell>
          <cell r="EQ17" t="str">
            <v>Estimated</v>
          </cell>
          <cell r="ER17" t="str">
            <v>MRP</v>
          </cell>
          <cell r="ET17" t="str">
            <v>Capital</v>
          </cell>
          <cell r="EU17" t="str">
            <v>Estimated</v>
          </cell>
          <cell r="EV17" t="str">
            <v>MRP</v>
          </cell>
          <cell r="EX17" t="str">
            <v>Capital</v>
          </cell>
          <cell r="EY17" t="str">
            <v>Estimated</v>
          </cell>
          <cell r="EZ17" t="str">
            <v>MRP</v>
          </cell>
          <cell r="FB17" t="str">
            <v>Capital</v>
          </cell>
          <cell r="FC17" t="str">
            <v>Estimated</v>
          </cell>
          <cell r="FD17" t="str">
            <v>MRP</v>
          </cell>
          <cell r="FF17" t="str">
            <v>Capital</v>
          </cell>
          <cell r="FG17" t="str">
            <v>Estimated</v>
          </cell>
          <cell r="FH17" t="str">
            <v>MRP</v>
          </cell>
          <cell r="FJ17" t="str">
            <v>Capital</v>
          </cell>
          <cell r="FK17" t="str">
            <v>Estimated</v>
          </cell>
          <cell r="FL17" t="str">
            <v>MRP</v>
          </cell>
          <cell r="FN17" t="str">
            <v>Capital</v>
          </cell>
          <cell r="FO17" t="str">
            <v>Estimated</v>
          </cell>
          <cell r="FP17" t="str">
            <v>MRP</v>
          </cell>
          <cell r="FR17" t="str">
            <v>Capital</v>
          </cell>
          <cell r="FS17" t="str">
            <v>Estimated</v>
          </cell>
          <cell r="FT17" t="str">
            <v>MRP</v>
          </cell>
          <cell r="FV17" t="str">
            <v>Capital</v>
          </cell>
          <cell r="FW17" t="str">
            <v>Estimated</v>
          </cell>
          <cell r="FX17" t="str">
            <v>MRP</v>
          </cell>
          <cell r="FZ17" t="str">
            <v>Capital</v>
          </cell>
          <cell r="GA17" t="str">
            <v>Estimated</v>
          </cell>
          <cell r="GB17" t="str">
            <v>MRP</v>
          </cell>
        </row>
        <row r="18">
          <cell r="F18" t="str">
            <v>Expenditure</v>
          </cell>
          <cell r="G18" t="str">
            <v>Life</v>
          </cell>
          <cell r="J18" t="str">
            <v>Expenditure</v>
          </cell>
          <cell r="K18" t="str">
            <v>Life</v>
          </cell>
          <cell r="N18" t="str">
            <v>Expenditure</v>
          </cell>
          <cell r="O18" t="str">
            <v>Life</v>
          </cell>
          <cell r="R18" t="str">
            <v>Expenditure</v>
          </cell>
          <cell r="S18" t="str">
            <v>Life</v>
          </cell>
          <cell r="V18" t="str">
            <v>Expenditure</v>
          </cell>
          <cell r="W18" t="str">
            <v>Life</v>
          </cell>
          <cell r="Z18" t="str">
            <v>Expenditure</v>
          </cell>
          <cell r="AA18" t="str">
            <v>Life</v>
          </cell>
          <cell r="AD18" t="str">
            <v>Expenditure</v>
          </cell>
          <cell r="AE18" t="str">
            <v>Life</v>
          </cell>
          <cell r="AH18" t="str">
            <v>Expenditure</v>
          </cell>
          <cell r="AI18" t="str">
            <v>Life</v>
          </cell>
          <cell r="AL18" t="str">
            <v>Expenditure</v>
          </cell>
          <cell r="AM18" t="str">
            <v>Life</v>
          </cell>
          <cell r="AP18" t="str">
            <v>Expenditure</v>
          </cell>
          <cell r="AQ18" t="str">
            <v>Life</v>
          </cell>
          <cell r="AT18" t="str">
            <v>Expenditure</v>
          </cell>
          <cell r="AU18" t="str">
            <v>Life</v>
          </cell>
          <cell r="AX18" t="str">
            <v>Expenditure</v>
          </cell>
          <cell r="AY18" t="str">
            <v>Life</v>
          </cell>
          <cell r="BB18" t="str">
            <v>Expenditure</v>
          </cell>
          <cell r="BC18" t="str">
            <v>Life</v>
          </cell>
          <cell r="BF18" t="str">
            <v>Expenditure</v>
          </cell>
          <cell r="BG18" t="str">
            <v>Life</v>
          </cell>
          <cell r="BJ18" t="str">
            <v>Expenditure</v>
          </cell>
          <cell r="BK18" t="str">
            <v>Life</v>
          </cell>
          <cell r="BN18" t="str">
            <v>Expenditure</v>
          </cell>
          <cell r="BO18" t="str">
            <v>Life</v>
          </cell>
          <cell r="BR18" t="str">
            <v>Expenditure</v>
          </cell>
          <cell r="BS18" t="str">
            <v>Life</v>
          </cell>
          <cell r="BV18" t="str">
            <v>Expenditure</v>
          </cell>
          <cell r="BW18" t="str">
            <v>Life</v>
          </cell>
          <cell r="BZ18" t="str">
            <v>Expenditure</v>
          </cell>
          <cell r="CA18" t="str">
            <v>Life</v>
          </cell>
          <cell r="CD18" t="str">
            <v>Expenditure</v>
          </cell>
          <cell r="CE18" t="str">
            <v>Life</v>
          </cell>
          <cell r="CH18" t="str">
            <v>Expenditure</v>
          </cell>
          <cell r="CI18" t="str">
            <v>Life</v>
          </cell>
          <cell r="CL18" t="str">
            <v>Expenditure</v>
          </cell>
          <cell r="CM18" t="str">
            <v>Life</v>
          </cell>
          <cell r="CP18" t="str">
            <v>Expenditure</v>
          </cell>
          <cell r="CQ18" t="str">
            <v>Life</v>
          </cell>
          <cell r="CT18" t="str">
            <v>Expenditure</v>
          </cell>
          <cell r="CU18" t="str">
            <v>Life</v>
          </cell>
          <cell r="CX18" t="str">
            <v>Expenditure</v>
          </cell>
          <cell r="CY18" t="str">
            <v>Life</v>
          </cell>
          <cell r="DB18" t="str">
            <v>Expenditure</v>
          </cell>
          <cell r="DC18" t="str">
            <v>Life</v>
          </cell>
          <cell r="DF18" t="str">
            <v>Expenditure</v>
          </cell>
          <cell r="DG18" t="str">
            <v>Life</v>
          </cell>
          <cell r="DJ18" t="str">
            <v>Expenditure</v>
          </cell>
          <cell r="DK18" t="str">
            <v>Life</v>
          </cell>
          <cell r="DN18" t="str">
            <v>Expenditure</v>
          </cell>
          <cell r="DO18" t="str">
            <v>Life</v>
          </cell>
          <cell r="DR18" t="str">
            <v>Expenditure</v>
          </cell>
          <cell r="DS18" t="str">
            <v>Life</v>
          </cell>
          <cell r="DV18" t="str">
            <v>Expenditure</v>
          </cell>
          <cell r="DW18" t="str">
            <v>Life</v>
          </cell>
          <cell r="DZ18" t="str">
            <v>Expenditure</v>
          </cell>
          <cell r="EA18" t="str">
            <v>Life</v>
          </cell>
          <cell r="ED18" t="str">
            <v>Expenditure</v>
          </cell>
          <cell r="EE18" t="str">
            <v>Life</v>
          </cell>
          <cell r="EH18" t="str">
            <v>Expenditure</v>
          </cell>
          <cell r="EI18" t="str">
            <v>Life</v>
          </cell>
          <cell r="EL18" t="str">
            <v>Expenditure</v>
          </cell>
          <cell r="EM18" t="str">
            <v>Life</v>
          </cell>
          <cell r="EP18" t="str">
            <v>Expenditure</v>
          </cell>
          <cell r="EQ18" t="str">
            <v>Life</v>
          </cell>
          <cell r="ET18" t="str">
            <v>Expenditure</v>
          </cell>
          <cell r="EU18" t="str">
            <v>Life</v>
          </cell>
          <cell r="EX18" t="str">
            <v>Expenditure</v>
          </cell>
          <cell r="EY18" t="str">
            <v>Life</v>
          </cell>
          <cell r="FB18" t="str">
            <v>Expenditure</v>
          </cell>
          <cell r="FC18" t="str">
            <v>Life</v>
          </cell>
          <cell r="FF18" t="str">
            <v>Expenditure</v>
          </cell>
          <cell r="FG18" t="str">
            <v>Life</v>
          </cell>
          <cell r="FJ18" t="str">
            <v>Expenditure</v>
          </cell>
          <cell r="FK18" t="str">
            <v>Life</v>
          </cell>
          <cell r="FN18" t="str">
            <v>Expenditure</v>
          </cell>
          <cell r="FO18" t="str">
            <v>Life</v>
          </cell>
          <cell r="FR18" t="str">
            <v>Expenditure</v>
          </cell>
          <cell r="FS18" t="str">
            <v>Life</v>
          </cell>
          <cell r="FV18" t="str">
            <v>Expenditure</v>
          </cell>
          <cell r="FW18" t="str">
            <v>Life</v>
          </cell>
          <cell r="FZ18" t="str">
            <v>Expenditure</v>
          </cell>
          <cell r="GA18" t="str">
            <v>Life</v>
          </cell>
        </row>
        <row r="20">
          <cell r="F20" t="str">
            <v>£000</v>
          </cell>
          <cell r="G20" t="str">
            <v>Yrs</v>
          </cell>
          <cell r="H20" t="str">
            <v>£</v>
          </cell>
          <cell r="J20" t="str">
            <v>£000</v>
          </cell>
          <cell r="K20" t="str">
            <v>Yrs</v>
          </cell>
          <cell r="L20" t="str">
            <v>£</v>
          </cell>
          <cell r="N20" t="str">
            <v>£000</v>
          </cell>
          <cell r="O20" t="str">
            <v>Yrs</v>
          </cell>
          <cell r="P20" t="str">
            <v>£</v>
          </cell>
          <cell r="R20" t="str">
            <v>£000</v>
          </cell>
          <cell r="S20" t="str">
            <v>Yrs</v>
          </cell>
          <cell r="T20" t="str">
            <v>£</v>
          </cell>
          <cell r="V20" t="str">
            <v>£000</v>
          </cell>
          <cell r="W20" t="str">
            <v>Yrs</v>
          </cell>
          <cell r="X20" t="str">
            <v>£</v>
          </cell>
          <cell r="Z20" t="str">
            <v>£000</v>
          </cell>
          <cell r="AA20" t="str">
            <v>Yrs</v>
          </cell>
          <cell r="AB20" t="str">
            <v>£</v>
          </cell>
          <cell r="AD20" t="str">
            <v>£000</v>
          </cell>
          <cell r="AE20" t="str">
            <v>Yrs</v>
          </cell>
          <cell r="AF20" t="str">
            <v>£</v>
          </cell>
          <cell r="AH20" t="str">
            <v>£000</v>
          </cell>
          <cell r="AI20" t="str">
            <v>Yrs</v>
          </cell>
          <cell r="AJ20" t="str">
            <v>£</v>
          </cell>
          <cell r="AL20" t="str">
            <v>£000</v>
          </cell>
          <cell r="AM20" t="str">
            <v>Yrs</v>
          </cell>
          <cell r="AN20" t="str">
            <v>£</v>
          </cell>
          <cell r="AP20" t="str">
            <v>£000</v>
          </cell>
          <cell r="AQ20" t="str">
            <v>Yrs</v>
          </cell>
          <cell r="AR20" t="str">
            <v>£</v>
          </cell>
          <cell r="AT20" t="str">
            <v>£000</v>
          </cell>
          <cell r="AU20" t="str">
            <v>Yrs</v>
          </cell>
          <cell r="AV20" t="str">
            <v>£</v>
          </cell>
          <cell r="AX20" t="str">
            <v>£000</v>
          </cell>
          <cell r="AY20" t="str">
            <v>Yrs</v>
          </cell>
          <cell r="AZ20" t="str">
            <v>£</v>
          </cell>
          <cell r="BB20" t="str">
            <v>£000</v>
          </cell>
          <cell r="BC20" t="str">
            <v>Yrs</v>
          </cell>
          <cell r="BD20" t="str">
            <v>£</v>
          </cell>
          <cell r="BF20" t="str">
            <v>£000</v>
          </cell>
          <cell r="BG20" t="str">
            <v>Yrs</v>
          </cell>
          <cell r="BH20" t="str">
            <v>£</v>
          </cell>
          <cell r="BJ20" t="str">
            <v>£000</v>
          </cell>
          <cell r="BK20" t="str">
            <v>Yrs</v>
          </cell>
          <cell r="BL20" t="str">
            <v>£</v>
          </cell>
          <cell r="BN20" t="str">
            <v>£000</v>
          </cell>
          <cell r="BO20" t="str">
            <v>Yrs</v>
          </cell>
          <cell r="BP20" t="str">
            <v>£</v>
          </cell>
          <cell r="BR20" t="str">
            <v>£000</v>
          </cell>
          <cell r="BS20" t="str">
            <v>Yrs</v>
          </cell>
          <cell r="BT20" t="str">
            <v>£</v>
          </cell>
          <cell r="BV20" t="str">
            <v>£000</v>
          </cell>
          <cell r="BW20" t="str">
            <v>Yrs</v>
          </cell>
          <cell r="BX20" t="str">
            <v>£</v>
          </cell>
          <cell r="BZ20" t="str">
            <v>£000</v>
          </cell>
          <cell r="CA20" t="str">
            <v>Yrs</v>
          </cell>
          <cell r="CB20" t="str">
            <v>£</v>
          </cell>
          <cell r="CD20" t="str">
            <v>£000</v>
          </cell>
          <cell r="CE20" t="str">
            <v>Yrs</v>
          </cell>
          <cell r="CF20" t="str">
            <v>£</v>
          </cell>
          <cell r="CH20" t="str">
            <v>£000</v>
          </cell>
          <cell r="CI20" t="str">
            <v>Yrs</v>
          </cell>
          <cell r="CJ20" t="str">
            <v>£</v>
          </cell>
          <cell r="CL20" t="str">
            <v>£000</v>
          </cell>
          <cell r="CM20" t="str">
            <v>Yrs</v>
          </cell>
          <cell r="CN20" t="str">
            <v>£</v>
          </cell>
          <cell r="CP20" t="str">
            <v>£000</v>
          </cell>
          <cell r="CQ20" t="str">
            <v>Yrs</v>
          </cell>
          <cell r="CR20" t="str">
            <v>£</v>
          </cell>
          <cell r="CT20" t="str">
            <v>£000</v>
          </cell>
          <cell r="CU20" t="str">
            <v>Yrs</v>
          </cell>
          <cell r="CV20" t="str">
            <v>£</v>
          </cell>
          <cell r="CX20" t="str">
            <v>£000</v>
          </cell>
          <cell r="CY20" t="str">
            <v>Yrs</v>
          </cell>
          <cell r="CZ20" t="str">
            <v>£</v>
          </cell>
          <cell r="DB20" t="str">
            <v>£000</v>
          </cell>
          <cell r="DC20" t="str">
            <v>Yrs</v>
          </cell>
          <cell r="DD20" t="str">
            <v>£</v>
          </cell>
          <cell r="DF20" t="str">
            <v>£000</v>
          </cell>
          <cell r="DG20" t="str">
            <v>Yrs</v>
          </cell>
          <cell r="DH20" t="str">
            <v>£</v>
          </cell>
          <cell r="DJ20" t="str">
            <v>£000</v>
          </cell>
          <cell r="DK20" t="str">
            <v>Yrs</v>
          </cell>
          <cell r="DL20" t="str">
            <v>£</v>
          </cell>
          <cell r="DN20" t="str">
            <v>£000</v>
          </cell>
          <cell r="DO20" t="str">
            <v>Yrs</v>
          </cell>
          <cell r="DP20" t="str">
            <v>£</v>
          </cell>
          <cell r="DR20" t="str">
            <v>£000</v>
          </cell>
          <cell r="DS20" t="str">
            <v>Yrs</v>
          </cell>
          <cell r="DT20" t="str">
            <v>£</v>
          </cell>
          <cell r="DV20" t="str">
            <v>£000</v>
          </cell>
          <cell r="DW20" t="str">
            <v>Yrs</v>
          </cell>
          <cell r="DX20" t="str">
            <v>£</v>
          </cell>
          <cell r="DZ20" t="str">
            <v>£000</v>
          </cell>
          <cell r="EA20" t="str">
            <v>Yrs</v>
          </cell>
          <cell r="EB20" t="str">
            <v>£</v>
          </cell>
          <cell r="ED20" t="str">
            <v>£000</v>
          </cell>
          <cell r="EE20" t="str">
            <v>Yrs</v>
          </cell>
          <cell r="EF20" t="str">
            <v>£</v>
          </cell>
          <cell r="EH20" t="str">
            <v>£000</v>
          </cell>
          <cell r="EI20" t="str">
            <v>Yrs</v>
          </cell>
          <cell r="EJ20" t="str">
            <v>£</v>
          </cell>
          <cell r="EL20" t="str">
            <v>£000</v>
          </cell>
          <cell r="EM20" t="str">
            <v>Yrs</v>
          </cell>
          <cell r="EN20" t="str">
            <v>£</v>
          </cell>
          <cell r="EP20" t="str">
            <v>£000</v>
          </cell>
          <cell r="EQ20" t="str">
            <v>Yrs</v>
          </cell>
          <cell r="ER20" t="str">
            <v>£</v>
          </cell>
          <cell r="ET20" t="str">
            <v>£000</v>
          </cell>
          <cell r="EU20" t="str">
            <v>Yrs</v>
          </cell>
          <cell r="EV20" t="str">
            <v>£</v>
          </cell>
          <cell r="EX20" t="str">
            <v>£000</v>
          </cell>
          <cell r="EY20" t="str">
            <v>Yrs</v>
          </cell>
          <cell r="EZ20" t="str">
            <v>£</v>
          </cell>
          <cell r="FB20" t="str">
            <v>£000</v>
          </cell>
          <cell r="FC20" t="str">
            <v>Yrs</v>
          </cell>
          <cell r="FD20" t="str">
            <v>£</v>
          </cell>
          <cell r="FF20" t="str">
            <v>£000</v>
          </cell>
          <cell r="FG20" t="str">
            <v>Yrs</v>
          </cell>
          <cell r="FH20" t="str">
            <v>£</v>
          </cell>
          <cell r="FJ20" t="str">
            <v>£000</v>
          </cell>
          <cell r="FK20" t="str">
            <v>Yrs</v>
          </cell>
          <cell r="FL20" t="str">
            <v>£</v>
          </cell>
          <cell r="FN20" t="str">
            <v>£000</v>
          </cell>
          <cell r="FO20" t="str">
            <v>Yrs</v>
          </cell>
          <cell r="FP20" t="str">
            <v>£</v>
          </cell>
          <cell r="FR20" t="str">
            <v>£000</v>
          </cell>
          <cell r="FS20" t="str">
            <v>Yrs</v>
          </cell>
          <cell r="FT20" t="str">
            <v>£</v>
          </cell>
          <cell r="FV20" t="str">
            <v>£000</v>
          </cell>
          <cell r="FW20" t="str">
            <v>Yrs</v>
          </cell>
          <cell r="FX20" t="str">
            <v>£</v>
          </cell>
          <cell r="FZ20" t="str">
            <v>£000</v>
          </cell>
          <cell r="GA20" t="str">
            <v>Yrs</v>
          </cell>
          <cell r="GB20" t="str">
            <v>£</v>
          </cell>
        </row>
        <row r="24">
          <cell r="F24">
            <v>20000</v>
          </cell>
          <cell r="G24">
            <v>35</v>
          </cell>
          <cell r="H24">
            <v>0</v>
          </cell>
          <cell r="J24">
            <v>20000</v>
          </cell>
          <cell r="K24">
            <v>34</v>
          </cell>
          <cell r="L24">
            <v>588</v>
          </cell>
          <cell r="N24">
            <v>19412</v>
          </cell>
          <cell r="O24">
            <v>33</v>
          </cell>
          <cell r="P24">
            <v>588</v>
          </cell>
          <cell r="R24">
            <v>18824</v>
          </cell>
          <cell r="S24">
            <v>32</v>
          </cell>
          <cell r="T24">
            <v>588</v>
          </cell>
          <cell r="V24">
            <v>18236</v>
          </cell>
          <cell r="W24">
            <v>31</v>
          </cell>
          <cell r="X24">
            <v>588</v>
          </cell>
          <cell r="Z24">
            <v>17648</v>
          </cell>
          <cell r="AA24">
            <v>30</v>
          </cell>
          <cell r="AB24">
            <v>588</v>
          </cell>
          <cell r="AD24">
            <v>17060</v>
          </cell>
          <cell r="AE24">
            <v>29</v>
          </cell>
          <cell r="AF24">
            <v>588</v>
          </cell>
          <cell r="AH24">
            <v>16472</v>
          </cell>
          <cell r="AI24">
            <v>28</v>
          </cell>
          <cell r="AJ24">
            <v>588</v>
          </cell>
          <cell r="AL24">
            <v>15884</v>
          </cell>
          <cell r="AM24">
            <v>27</v>
          </cell>
          <cell r="AN24">
            <v>588</v>
          </cell>
          <cell r="AP24">
            <v>15296</v>
          </cell>
          <cell r="AQ24">
            <v>26</v>
          </cell>
          <cell r="AR24">
            <v>588</v>
          </cell>
          <cell r="AT24">
            <v>14708</v>
          </cell>
          <cell r="AU24">
            <v>25</v>
          </cell>
          <cell r="AV24">
            <v>588</v>
          </cell>
          <cell r="AX24">
            <v>14120</v>
          </cell>
          <cell r="AY24">
            <v>24</v>
          </cell>
          <cell r="AZ24">
            <v>588</v>
          </cell>
          <cell r="BB24">
            <v>13532</v>
          </cell>
          <cell r="BC24">
            <v>23</v>
          </cell>
          <cell r="BD24">
            <v>588</v>
          </cell>
          <cell r="BF24">
            <v>12944</v>
          </cell>
          <cell r="BG24">
            <v>22</v>
          </cell>
          <cell r="BH24">
            <v>588</v>
          </cell>
          <cell r="BJ24">
            <v>12356</v>
          </cell>
          <cell r="BK24">
            <v>21</v>
          </cell>
          <cell r="BL24">
            <v>588</v>
          </cell>
          <cell r="BN24">
            <v>11768</v>
          </cell>
          <cell r="BO24">
            <v>20</v>
          </cell>
          <cell r="BP24">
            <v>588</v>
          </cell>
          <cell r="BR24">
            <v>11180</v>
          </cell>
          <cell r="BS24">
            <v>19</v>
          </cell>
          <cell r="BT24">
            <v>588</v>
          </cell>
          <cell r="BV24">
            <v>10592</v>
          </cell>
          <cell r="BW24">
            <v>18</v>
          </cell>
          <cell r="BX24">
            <v>588</v>
          </cell>
          <cell r="BZ24">
            <v>10004</v>
          </cell>
          <cell r="CA24">
            <v>17</v>
          </cell>
          <cell r="CB24">
            <v>588</v>
          </cell>
          <cell r="CD24">
            <v>9416</v>
          </cell>
          <cell r="CE24">
            <v>16</v>
          </cell>
          <cell r="CF24">
            <v>589</v>
          </cell>
          <cell r="CH24">
            <v>8827</v>
          </cell>
          <cell r="CI24">
            <v>15</v>
          </cell>
          <cell r="CJ24">
            <v>588</v>
          </cell>
          <cell r="CL24">
            <v>8239</v>
          </cell>
          <cell r="CM24">
            <v>14</v>
          </cell>
          <cell r="CN24">
            <v>589</v>
          </cell>
          <cell r="CP24">
            <v>7650</v>
          </cell>
          <cell r="CQ24">
            <v>13</v>
          </cell>
          <cell r="CR24">
            <v>588</v>
          </cell>
          <cell r="CT24">
            <v>7062</v>
          </cell>
          <cell r="CU24">
            <v>12</v>
          </cell>
          <cell r="CV24">
            <v>589</v>
          </cell>
          <cell r="CX24">
            <v>6473</v>
          </cell>
          <cell r="CY24">
            <v>11</v>
          </cell>
          <cell r="CZ24">
            <v>588</v>
          </cell>
          <cell r="DB24">
            <v>5885</v>
          </cell>
          <cell r="DC24">
            <v>10</v>
          </cell>
          <cell r="DD24">
            <v>589</v>
          </cell>
          <cell r="DF24">
            <v>5296</v>
          </cell>
          <cell r="DG24">
            <v>9</v>
          </cell>
          <cell r="DH24">
            <v>588</v>
          </cell>
          <cell r="DJ24">
            <v>4708</v>
          </cell>
          <cell r="DK24">
            <v>8</v>
          </cell>
          <cell r="DL24">
            <v>589</v>
          </cell>
          <cell r="DN24">
            <v>4119</v>
          </cell>
          <cell r="DO24">
            <v>7</v>
          </cell>
          <cell r="DP24">
            <v>588</v>
          </cell>
          <cell r="DR24">
            <v>3531</v>
          </cell>
          <cell r="DS24">
            <v>6</v>
          </cell>
          <cell r="DT24">
            <v>589</v>
          </cell>
          <cell r="DV24">
            <v>2942</v>
          </cell>
          <cell r="DW24">
            <v>5</v>
          </cell>
          <cell r="DX24">
            <v>588</v>
          </cell>
          <cell r="DZ24">
            <v>2354</v>
          </cell>
          <cell r="EA24">
            <v>4</v>
          </cell>
          <cell r="EB24">
            <v>589</v>
          </cell>
          <cell r="ED24">
            <v>1765</v>
          </cell>
          <cell r="EE24">
            <v>3</v>
          </cell>
          <cell r="EF24">
            <v>588</v>
          </cell>
          <cell r="EH24">
            <v>1177</v>
          </cell>
          <cell r="EI24">
            <v>2</v>
          </cell>
          <cell r="EJ24">
            <v>589</v>
          </cell>
          <cell r="EL24">
            <v>588</v>
          </cell>
          <cell r="EM24">
            <v>1</v>
          </cell>
          <cell r="EN24">
            <v>588</v>
          </cell>
          <cell r="EP24">
            <v>0</v>
          </cell>
          <cell r="EQ24">
            <v>0</v>
          </cell>
          <cell r="ER24">
            <v>0</v>
          </cell>
          <cell r="ET24">
            <v>0</v>
          </cell>
          <cell r="EU24">
            <v>0</v>
          </cell>
          <cell r="EV24">
            <v>0</v>
          </cell>
          <cell r="EX24">
            <v>0</v>
          </cell>
          <cell r="EY24">
            <v>0</v>
          </cell>
          <cell r="EZ24">
            <v>0</v>
          </cell>
          <cell r="FB24">
            <v>0</v>
          </cell>
          <cell r="FC24">
            <v>0</v>
          </cell>
          <cell r="FD24">
            <v>0</v>
          </cell>
          <cell r="FF24">
            <v>0</v>
          </cell>
          <cell r="FG24">
            <v>0</v>
          </cell>
          <cell r="FH24">
            <v>0</v>
          </cell>
          <cell r="FJ24">
            <v>0</v>
          </cell>
          <cell r="FK24">
            <v>0</v>
          </cell>
          <cell r="FL24">
            <v>0</v>
          </cell>
          <cell r="FN24">
            <v>0</v>
          </cell>
          <cell r="FO24">
            <v>0</v>
          </cell>
          <cell r="FP24">
            <v>0</v>
          </cell>
          <cell r="FR24">
            <v>0</v>
          </cell>
          <cell r="FS24">
            <v>0</v>
          </cell>
          <cell r="FT24">
            <v>0</v>
          </cell>
          <cell r="FV24">
            <v>0</v>
          </cell>
          <cell r="FW24">
            <v>0</v>
          </cell>
          <cell r="FX24">
            <v>0</v>
          </cell>
          <cell r="FZ24">
            <v>0</v>
          </cell>
          <cell r="GA24">
            <v>0</v>
          </cell>
          <cell r="GB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J25">
            <v>20000</v>
          </cell>
          <cell r="K25">
            <v>35</v>
          </cell>
          <cell r="L25">
            <v>0</v>
          </cell>
          <cell r="N25">
            <v>20000</v>
          </cell>
          <cell r="O25">
            <v>34</v>
          </cell>
          <cell r="P25">
            <v>588</v>
          </cell>
          <cell r="R25">
            <v>19412</v>
          </cell>
          <cell r="S25">
            <v>33</v>
          </cell>
          <cell r="T25">
            <v>588</v>
          </cell>
          <cell r="V25">
            <v>18824</v>
          </cell>
          <cell r="W25">
            <v>32</v>
          </cell>
          <cell r="X25">
            <v>588</v>
          </cell>
          <cell r="Z25">
            <v>18236</v>
          </cell>
          <cell r="AA25">
            <v>31</v>
          </cell>
          <cell r="AB25">
            <v>588</v>
          </cell>
          <cell r="AD25">
            <v>17648</v>
          </cell>
          <cell r="AE25">
            <v>30</v>
          </cell>
          <cell r="AF25">
            <v>588</v>
          </cell>
          <cell r="AH25">
            <v>17060</v>
          </cell>
          <cell r="AI25">
            <v>29</v>
          </cell>
          <cell r="AJ25">
            <v>588</v>
          </cell>
          <cell r="AL25">
            <v>16472</v>
          </cell>
          <cell r="AM25">
            <v>28</v>
          </cell>
          <cell r="AN25">
            <v>588</v>
          </cell>
          <cell r="AP25">
            <v>15884</v>
          </cell>
          <cell r="AQ25">
            <v>27</v>
          </cell>
          <cell r="AR25">
            <v>588</v>
          </cell>
          <cell r="AT25">
            <v>15296</v>
          </cell>
          <cell r="AU25">
            <v>26</v>
          </cell>
          <cell r="AV25">
            <v>588</v>
          </cell>
          <cell r="AX25">
            <v>14708</v>
          </cell>
          <cell r="AY25">
            <v>25</v>
          </cell>
          <cell r="AZ25">
            <v>588</v>
          </cell>
          <cell r="BB25">
            <v>14120</v>
          </cell>
          <cell r="BC25">
            <v>24</v>
          </cell>
          <cell r="BD25">
            <v>588</v>
          </cell>
          <cell r="BF25">
            <v>13532</v>
          </cell>
          <cell r="BG25">
            <v>23</v>
          </cell>
          <cell r="BH25">
            <v>588</v>
          </cell>
          <cell r="BJ25">
            <v>12944</v>
          </cell>
          <cell r="BK25">
            <v>22</v>
          </cell>
          <cell r="BL25">
            <v>588</v>
          </cell>
          <cell r="BN25">
            <v>12356</v>
          </cell>
          <cell r="BO25">
            <v>21</v>
          </cell>
          <cell r="BP25">
            <v>588</v>
          </cell>
          <cell r="BR25">
            <v>11768</v>
          </cell>
          <cell r="BS25">
            <v>20</v>
          </cell>
          <cell r="BT25">
            <v>588</v>
          </cell>
          <cell r="BV25">
            <v>11180</v>
          </cell>
          <cell r="BW25">
            <v>19</v>
          </cell>
          <cell r="BX25">
            <v>588</v>
          </cell>
          <cell r="BZ25">
            <v>10592</v>
          </cell>
          <cell r="CA25">
            <v>18</v>
          </cell>
          <cell r="CB25">
            <v>588</v>
          </cell>
          <cell r="CD25">
            <v>10004</v>
          </cell>
          <cell r="CE25">
            <v>17</v>
          </cell>
          <cell r="CF25">
            <v>588</v>
          </cell>
          <cell r="CH25">
            <v>9416</v>
          </cell>
          <cell r="CI25">
            <v>16</v>
          </cell>
          <cell r="CJ25">
            <v>589</v>
          </cell>
          <cell r="CL25">
            <v>8827</v>
          </cell>
          <cell r="CM25">
            <v>15</v>
          </cell>
          <cell r="CN25">
            <v>588</v>
          </cell>
          <cell r="CP25">
            <v>8239</v>
          </cell>
          <cell r="CQ25">
            <v>14</v>
          </cell>
          <cell r="CR25">
            <v>589</v>
          </cell>
          <cell r="CT25">
            <v>7650</v>
          </cell>
          <cell r="CU25">
            <v>13</v>
          </cell>
          <cell r="CV25">
            <v>588</v>
          </cell>
          <cell r="CX25">
            <v>7062</v>
          </cell>
          <cell r="CY25">
            <v>12</v>
          </cell>
          <cell r="CZ25">
            <v>589</v>
          </cell>
          <cell r="DB25">
            <v>6473</v>
          </cell>
          <cell r="DC25">
            <v>11</v>
          </cell>
          <cell r="DD25">
            <v>588</v>
          </cell>
          <cell r="DF25">
            <v>5885</v>
          </cell>
          <cell r="DG25">
            <v>10</v>
          </cell>
          <cell r="DH25">
            <v>589</v>
          </cell>
          <cell r="DJ25">
            <v>5296</v>
          </cell>
          <cell r="DK25">
            <v>9</v>
          </cell>
          <cell r="DL25">
            <v>588</v>
          </cell>
          <cell r="DN25">
            <v>4708</v>
          </cell>
          <cell r="DO25">
            <v>8</v>
          </cell>
          <cell r="DP25">
            <v>589</v>
          </cell>
          <cell r="DR25">
            <v>4119</v>
          </cell>
          <cell r="DS25">
            <v>7</v>
          </cell>
          <cell r="DT25">
            <v>588</v>
          </cell>
          <cell r="DV25">
            <v>3531</v>
          </cell>
          <cell r="DW25">
            <v>6</v>
          </cell>
          <cell r="DX25">
            <v>589</v>
          </cell>
          <cell r="DZ25">
            <v>2942</v>
          </cell>
          <cell r="EA25">
            <v>5</v>
          </cell>
          <cell r="EB25">
            <v>588</v>
          </cell>
          <cell r="ED25">
            <v>2354</v>
          </cell>
          <cell r="EE25">
            <v>4</v>
          </cell>
          <cell r="EF25">
            <v>589</v>
          </cell>
          <cell r="EH25">
            <v>1765</v>
          </cell>
          <cell r="EI25">
            <v>3</v>
          </cell>
          <cell r="EJ25">
            <v>588</v>
          </cell>
          <cell r="EL25">
            <v>1177</v>
          </cell>
          <cell r="EM25">
            <v>2</v>
          </cell>
          <cell r="EN25">
            <v>589</v>
          </cell>
          <cell r="EP25">
            <v>588</v>
          </cell>
          <cell r="EQ25">
            <v>1</v>
          </cell>
          <cell r="ER25">
            <v>588</v>
          </cell>
          <cell r="ET25">
            <v>0</v>
          </cell>
          <cell r="EU25">
            <v>0</v>
          </cell>
          <cell r="EV25">
            <v>0</v>
          </cell>
          <cell r="EX25">
            <v>0</v>
          </cell>
          <cell r="EY25">
            <v>0</v>
          </cell>
          <cell r="EZ25">
            <v>0</v>
          </cell>
          <cell r="FB25">
            <v>0</v>
          </cell>
          <cell r="FC25">
            <v>0</v>
          </cell>
          <cell r="FD25">
            <v>0</v>
          </cell>
          <cell r="FF25">
            <v>0</v>
          </cell>
          <cell r="FG25">
            <v>0</v>
          </cell>
          <cell r="FH25">
            <v>0</v>
          </cell>
          <cell r="FJ25">
            <v>0</v>
          </cell>
          <cell r="FK25">
            <v>0</v>
          </cell>
          <cell r="FL25">
            <v>0</v>
          </cell>
          <cell r="FN25">
            <v>0</v>
          </cell>
          <cell r="FO25">
            <v>0</v>
          </cell>
          <cell r="FP25">
            <v>0</v>
          </cell>
          <cell r="FR25">
            <v>0</v>
          </cell>
          <cell r="FS25">
            <v>0</v>
          </cell>
          <cell r="FT25">
            <v>0</v>
          </cell>
          <cell r="FV25">
            <v>0</v>
          </cell>
          <cell r="FW25">
            <v>0</v>
          </cell>
          <cell r="FX25">
            <v>0</v>
          </cell>
          <cell r="FZ25">
            <v>0</v>
          </cell>
          <cell r="GA25">
            <v>0</v>
          </cell>
          <cell r="GB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J26">
            <v>0</v>
          </cell>
          <cell r="L26">
            <v>0</v>
          </cell>
          <cell r="N26">
            <v>20000</v>
          </cell>
          <cell r="O26">
            <v>35</v>
          </cell>
          <cell r="P26">
            <v>0</v>
          </cell>
          <cell r="R26">
            <v>20000</v>
          </cell>
          <cell r="S26">
            <v>34</v>
          </cell>
          <cell r="T26">
            <v>588</v>
          </cell>
          <cell r="V26">
            <v>19412</v>
          </cell>
          <cell r="W26">
            <v>33</v>
          </cell>
          <cell r="X26">
            <v>588</v>
          </cell>
          <cell r="Z26">
            <v>18824</v>
          </cell>
          <cell r="AA26">
            <v>32</v>
          </cell>
          <cell r="AB26">
            <v>588</v>
          </cell>
          <cell r="AD26">
            <v>18236</v>
          </cell>
          <cell r="AE26">
            <v>31</v>
          </cell>
          <cell r="AF26">
            <v>588</v>
          </cell>
          <cell r="AH26">
            <v>17648</v>
          </cell>
          <cell r="AI26">
            <v>30</v>
          </cell>
          <cell r="AJ26">
            <v>588</v>
          </cell>
          <cell r="AL26">
            <v>17060</v>
          </cell>
          <cell r="AM26">
            <v>29</v>
          </cell>
          <cell r="AN26">
            <v>588</v>
          </cell>
          <cell r="AP26">
            <v>16472</v>
          </cell>
          <cell r="AQ26">
            <v>28</v>
          </cell>
          <cell r="AR26">
            <v>588</v>
          </cell>
          <cell r="AT26">
            <v>15884</v>
          </cell>
          <cell r="AU26">
            <v>27</v>
          </cell>
          <cell r="AV26">
            <v>588</v>
          </cell>
          <cell r="AX26">
            <v>15296</v>
          </cell>
          <cell r="AY26">
            <v>26</v>
          </cell>
          <cell r="AZ26">
            <v>588</v>
          </cell>
          <cell r="BB26">
            <v>14708</v>
          </cell>
          <cell r="BC26">
            <v>25</v>
          </cell>
          <cell r="BD26">
            <v>588</v>
          </cell>
          <cell r="BF26">
            <v>14120</v>
          </cell>
          <cell r="BG26">
            <v>24</v>
          </cell>
          <cell r="BH26">
            <v>588</v>
          </cell>
          <cell r="BJ26">
            <v>13532</v>
          </cell>
          <cell r="BK26">
            <v>23</v>
          </cell>
          <cell r="BL26">
            <v>588</v>
          </cell>
          <cell r="BN26">
            <v>12944</v>
          </cell>
          <cell r="BO26">
            <v>22</v>
          </cell>
          <cell r="BP26">
            <v>588</v>
          </cell>
          <cell r="BR26">
            <v>12356</v>
          </cell>
          <cell r="BS26">
            <v>21</v>
          </cell>
          <cell r="BT26">
            <v>588</v>
          </cell>
          <cell r="BV26">
            <v>11768</v>
          </cell>
          <cell r="BW26">
            <v>20</v>
          </cell>
          <cell r="BX26">
            <v>588</v>
          </cell>
          <cell r="BZ26">
            <v>11180</v>
          </cell>
          <cell r="CA26">
            <v>19</v>
          </cell>
          <cell r="CB26">
            <v>588</v>
          </cell>
          <cell r="CD26">
            <v>10592</v>
          </cell>
          <cell r="CE26">
            <v>18</v>
          </cell>
          <cell r="CF26">
            <v>588</v>
          </cell>
          <cell r="CH26">
            <v>10004</v>
          </cell>
          <cell r="CI26">
            <v>17</v>
          </cell>
          <cell r="CJ26">
            <v>588</v>
          </cell>
          <cell r="CL26">
            <v>9416</v>
          </cell>
          <cell r="CM26">
            <v>16</v>
          </cell>
          <cell r="CN26">
            <v>589</v>
          </cell>
          <cell r="CP26">
            <v>8827</v>
          </cell>
          <cell r="CQ26">
            <v>15</v>
          </cell>
          <cell r="CR26">
            <v>588</v>
          </cell>
          <cell r="CT26">
            <v>8239</v>
          </cell>
          <cell r="CU26">
            <v>14</v>
          </cell>
          <cell r="CV26">
            <v>589</v>
          </cell>
          <cell r="CX26">
            <v>7650</v>
          </cell>
          <cell r="CY26">
            <v>13</v>
          </cell>
          <cell r="CZ26">
            <v>588</v>
          </cell>
          <cell r="DB26">
            <v>7062</v>
          </cell>
          <cell r="DC26">
            <v>12</v>
          </cell>
          <cell r="DD26">
            <v>589</v>
          </cell>
          <cell r="DF26">
            <v>6473</v>
          </cell>
          <cell r="DG26">
            <v>11</v>
          </cell>
          <cell r="DH26">
            <v>588</v>
          </cell>
          <cell r="DJ26">
            <v>5885</v>
          </cell>
          <cell r="DK26">
            <v>10</v>
          </cell>
          <cell r="DL26">
            <v>589</v>
          </cell>
          <cell r="DN26">
            <v>5296</v>
          </cell>
          <cell r="DO26">
            <v>9</v>
          </cell>
          <cell r="DP26">
            <v>588</v>
          </cell>
          <cell r="DR26">
            <v>4708</v>
          </cell>
          <cell r="DS26">
            <v>8</v>
          </cell>
          <cell r="DT26">
            <v>589</v>
          </cell>
          <cell r="DV26">
            <v>4119</v>
          </cell>
          <cell r="DW26">
            <v>7</v>
          </cell>
          <cell r="DX26">
            <v>588</v>
          </cell>
          <cell r="DZ26">
            <v>3531</v>
          </cell>
          <cell r="EA26">
            <v>6</v>
          </cell>
          <cell r="EB26">
            <v>589</v>
          </cell>
          <cell r="ED26">
            <v>2942</v>
          </cell>
          <cell r="EE26">
            <v>5</v>
          </cell>
          <cell r="EF26">
            <v>588</v>
          </cell>
          <cell r="EH26">
            <v>2354</v>
          </cell>
          <cell r="EI26">
            <v>4</v>
          </cell>
          <cell r="EJ26">
            <v>589</v>
          </cell>
          <cell r="EL26">
            <v>1765</v>
          </cell>
          <cell r="EM26">
            <v>3</v>
          </cell>
          <cell r="EN26">
            <v>588</v>
          </cell>
          <cell r="EP26">
            <v>1177</v>
          </cell>
          <cell r="EQ26">
            <v>2</v>
          </cell>
          <cell r="ER26">
            <v>589</v>
          </cell>
          <cell r="ET26">
            <v>588</v>
          </cell>
          <cell r="EU26">
            <v>1</v>
          </cell>
          <cell r="EV26">
            <v>588</v>
          </cell>
          <cell r="EX26">
            <v>0</v>
          </cell>
          <cell r="EY26">
            <v>0</v>
          </cell>
          <cell r="EZ26">
            <v>0</v>
          </cell>
          <cell r="FB26">
            <v>0</v>
          </cell>
          <cell r="FC26">
            <v>0</v>
          </cell>
          <cell r="FD26">
            <v>0</v>
          </cell>
          <cell r="FF26">
            <v>0</v>
          </cell>
          <cell r="FG26">
            <v>0</v>
          </cell>
          <cell r="FH26">
            <v>0</v>
          </cell>
          <cell r="FJ26">
            <v>0</v>
          </cell>
          <cell r="FK26">
            <v>0</v>
          </cell>
          <cell r="FL26">
            <v>0</v>
          </cell>
          <cell r="FN26">
            <v>0</v>
          </cell>
          <cell r="FO26">
            <v>0</v>
          </cell>
          <cell r="FP26">
            <v>0</v>
          </cell>
          <cell r="FR26">
            <v>0</v>
          </cell>
          <cell r="FS26">
            <v>0</v>
          </cell>
          <cell r="FT26">
            <v>0</v>
          </cell>
          <cell r="FV26">
            <v>0</v>
          </cell>
          <cell r="FW26">
            <v>0</v>
          </cell>
          <cell r="FX26">
            <v>0</v>
          </cell>
          <cell r="FZ26">
            <v>0</v>
          </cell>
          <cell r="GA26">
            <v>0</v>
          </cell>
          <cell r="GB26">
            <v>0</v>
          </cell>
        </row>
        <row r="28">
          <cell r="F28">
            <v>20000</v>
          </cell>
          <cell r="H28">
            <v>0</v>
          </cell>
          <cell r="J28">
            <v>40000</v>
          </cell>
          <cell r="L28">
            <v>588</v>
          </cell>
          <cell r="N28">
            <v>59412</v>
          </cell>
          <cell r="P28">
            <v>1176</v>
          </cell>
          <cell r="R28">
            <v>58236</v>
          </cell>
          <cell r="T28">
            <v>1764</v>
          </cell>
          <cell r="V28">
            <v>56472</v>
          </cell>
          <cell r="X28">
            <v>1764</v>
          </cell>
          <cell r="Z28">
            <v>54708</v>
          </cell>
          <cell r="AB28">
            <v>1764</v>
          </cell>
          <cell r="AD28">
            <v>52944</v>
          </cell>
          <cell r="AF28">
            <v>1764</v>
          </cell>
          <cell r="AH28">
            <v>51180</v>
          </cell>
          <cell r="AJ28">
            <v>1764</v>
          </cell>
          <cell r="AL28">
            <v>49416</v>
          </cell>
          <cell r="AN28">
            <v>1764</v>
          </cell>
          <cell r="AP28">
            <v>47652</v>
          </cell>
          <cell r="AR28">
            <v>1764</v>
          </cell>
          <cell r="AT28">
            <v>45888</v>
          </cell>
          <cell r="AV28">
            <v>1764</v>
          </cell>
          <cell r="AX28">
            <v>44124</v>
          </cell>
          <cell r="AZ28">
            <v>1764</v>
          </cell>
          <cell r="BB28">
            <v>42360</v>
          </cell>
          <cell r="BD28">
            <v>1764</v>
          </cell>
          <cell r="BF28">
            <v>40596</v>
          </cell>
          <cell r="BH28">
            <v>1764</v>
          </cell>
          <cell r="BJ28">
            <v>38832</v>
          </cell>
          <cell r="BL28">
            <v>1764</v>
          </cell>
          <cell r="BN28">
            <v>37068</v>
          </cell>
          <cell r="BP28">
            <v>1764</v>
          </cell>
          <cell r="BR28">
            <v>35304</v>
          </cell>
          <cell r="BT28">
            <v>1764</v>
          </cell>
          <cell r="BV28">
            <v>33540</v>
          </cell>
          <cell r="BX28">
            <v>1764</v>
          </cell>
          <cell r="BZ28">
            <v>31776</v>
          </cell>
          <cell r="CB28">
            <v>1764</v>
          </cell>
          <cell r="CD28">
            <v>30012</v>
          </cell>
          <cell r="CF28">
            <v>1765</v>
          </cell>
          <cell r="CH28">
            <v>28247</v>
          </cell>
          <cell r="CJ28">
            <v>1765</v>
          </cell>
          <cell r="CL28">
            <v>26482</v>
          </cell>
          <cell r="CN28">
            <v>1766</v>
          </cell>
          <cell r="CP28">
            <v>24716</v>
          </cell>
          <cell r="CR28">
            <v>1765</v>
          </cell>
          <cell r="CT28">
            <v>22951</v>
          </cell>
          <cell r="CV28">
            <v>1766</v>
          </cell>
          <cell r="CX28">
            <v>21185</v>
          </cell>
          <cell r="CZ28">
            <v>1765</v>
          </cell>
          <cell r="DB28">
            <v>19420</v>
          </cell>
          <cell r="DD28">
            <v>1766</v>
          </cell>
          <cell r="DF28">
            <v>17654</v>
          </cell>
          <cell r="DH28">
            <v>1765</v>
          </cell>
          <cell r="DJ28">
            <v>15889</v>
          </cell>
          <cell r="DL28">
            <v>1766</v>
          </cell>
          <cell r="DN28">
            <v>14123</v>
          </cell>
          <cell r="DP28">
            <v>1765</v>
          </cell>
          <cell r="DR28">
            <v>12358</v>
          </cell>
          <cell r="DT28">
            <v>1766</v>
          </cell>
          <cell r="DV28">
            <v>10592</v>
          </cell>
          <cell r="DX28">
            <v>1765</v>
          </cell>
          <cell r="DZ28">
            <v>8827</v>
          </cell>
          <cell r="EB28">
            <v>1766</v>
          </cell>
          <cell r="ED28">
            <v>7061</v>
          </cell>
          <cell r="EF28">
            <v>1765</v>
          </cell>
          <cell r="EH28">
            <v>5296</v>
          </cell>
          <cell r="EJ28">
            <v>1766</v>
          </cell>
          <cell r="EL28">
            <v>3530</v>
          </cell>
          <cell r="EN28">
            <v>1765</v>
          </cell>
          <cell r="EP28">
            <v>1765</v>
          </cell>
          <cell r="ER28">
            <v>1177</v>
          </cell>
          <cell r="ET28">
            <v>588</v>
          </cell>
          <cell r="EV28">
            <v>588</v>
          </cell>
          <cell r="EX28">
            <v>0</v>
          </cell>
          <cell r="EZ28">
            <v>0</v>
          </cell>
          <cell r="FB28">
            <v>0</v>
          </cell>
          <cell r="FD28">
            <v>0</v>
          </cell>
          <cell r="FF28">
            <v>0</v>
          </cell>
          <cell r="FH28">
            <v>0</v>
          </cell>
          <cell r="FJ28">
            <v>0</v>
          </cell>
          <cell r="FL28">
            <v>0</v>
          </cell>
          <cell r="FN28">
            <v>0</v>
          </cell>
          <cell r="FP28">
            <v>0</v>
          </cell>
          <cell r="FR28">
            <v>0</v>
          </cell>
          <cell r="FT28">
            <v>0</v>
          </cell>
          <cell r="FV28">
            <v>0</v>
          </cell>
          <cell r="FX28">
            <v>0</v>
          </cell>
          <cell r="FZ28">
            <v>0</v>
          </cell>
          <cell r="GB28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N32">
            <v>0</v>
          </cell>
          <cell r="BO32">
            <v>0</v>
          </cell>
          <cell r="BP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B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0</v>
          </cell>
          <cell r="CI32">
            <v>0</v>
          </cell>
          <cell r="CJ32">
            <v>0</v>
          </cell>
          <cell r="CL32">
            <v>0</v>
          </cell>
          <cell r="CM32">
            <v>0</v>
          </cell>
          <cell r="CN32">
            <v>0</v>
          </cell>
          <cell r="CP32">
            <v>0</v>
          </cell>
          <cell r="CQ32">
            <v>0</v>
          </cell>
          <cell r="CR32">
            <v>0</v>
          </cell>
          <cell r="CT32">
            <v>0</v>
          </cell>
          <cell r="CU32">
            <v>0</v>
          </cell>
          <cell r="CV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0</v>
          </cell>
          <cell r="DC32">
            <v>0</v>
          </cell>
          <cell r="DD32">
            <v>0</v>
          </cell>
          <cell r="DF32">
            <v>0</v>
          </cell>
          <cell r="DG32">
            <v>0</v>
          </cell>
          <cell r="DH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0</v>
          </cell>
          <cell r="DO32">
            <v>0</v>
          </cell>
          <cell r="DP32">
            <v>0</v>
          </cell>
          <cell r="DR32">
            <v>0</v>
          </cell>
          <cell r="DS32">
            <v>0</v>
          </cell>
          <cell r="DT32">
            <v>0</v>
          </cell>
          <cell r="DV32">
            <v>0</v>
          </cell>
          <cell r="DW32">
            <v>0</v>
          </cell>
          <cell r="DX32">
            <v>0</v>
          </cell>
          <cell r="DZ32">
            <v>0</v>
          </cell>
          <cell r="EA32">
            <v>0</v>
          </cell>
          <cell r="EB32">
            <v>0</v>
          </cell>
          <cell r="ED32">
            <v>0</v>
          </cell>
          <cell r="EE32">
            <v>0</v>
          </cell>
          <cell r="EF32">
            <v>0</v>
          </cell>
          <cell r="EH32">
            <v>0</v>
          </cell>
          <cell r="EI32">
            <v>0</v>
          </cell>
          <cell r="EJ32">
            <v>0</v>
          </cell>
          <cell r="EL32">
            <v>0</v>
          </cell>
          <cell r="EM32">
            <v>0</v>
          </cell>
          <cell r="EN32">
            <v>0</v>
          </cell>
          <cell r="EP32">
            <v>0</v>
          </cell>
          <cell r="EQ32">
            <v>0</v>
          </cell>
          <cell r="ER32">
            <v>0</v>
          </cell>
          <cell r="ET32">
            <v>0</v>
          </cell>
          <cell r="EU32">
            <v>0</v>
          </cell>
          <cell r="EV32">
            <v>0</v>
          </cell>
          <cell r="EX32">
            <v>0</v>
          </cell>
          <cell r="EY32">
            <v>0</v>
          </cell>
          <cell r="EZ32">
            <v>0</v>
          </cell>
          <cell r="FB32">
            <v>0</v>
          </cell>
          <cell r="FC32">
            <v>0</v>
          </cell>
          <cell r="FD32">
            <v>0</v>
          </cell>
          <cell r="FF32">
            <v>0</v>
          </cell>
          <cell r="FG32">
            <v>0</v>
          </cell>
          <cell r="FH32">
            <v>0</v>
          </cell>
          <cell r="FJ32">
            <v>0</v>
          </cell>
          <cell r="FK32">
            <v>0</v>
          </cell>
          <cell r="FL32">
            <v>0</v>
          </cell>
          <cell r="FN32">
            <v>0</v>
          </cell>
          <cell r="FO32">
            <v>0</v>
          </cell>
          <cell r="FP32">
            <v>0</v>
          </cell>
          <cell r="FR32">
            <v>0</v>
          </cell>
          <cell r="FS32">
            <v>0</v>
          </cell>
          <cell r="FT32">
            <v>0</v>
          </cell>
          <cell r="FV32">
            <v>0</v>
          </cell>
          <cell r="FW32">
            <v>0</v>
          </cell>
          <cell r="FX32">
            <v>0</v>
          </cell>
          <cell r="FZ32">
            <v>0</v>
          </cell>
          <cell r="GA32">
            <v>0</v>
          </cell>
          <cell r="GB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B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0</v>
          </cell>
          <cell r="CI33">
            <v>0</v>
          </cell>
          <cell r="CJ33">
            <v>0</v>
          </cell>
          <cell r="CL33">
            <v>0</v>
          </cell>
          <cell r="CM33">
            <v>0</v>
          </cell>
          <cell r="CN33">
            <v>0</v>
          </cell>
          <cell r="CP33">
            <v>0</v>
          </cell>
          <cell r="CQ33">
            <v>0</v>
          </cell>
          <cell r="CR33">
            <v>0</v>
          </cell>
          <cell r="CT33">
            <v>0</v>
          </cell>
          <cell r="CU33">
            <v>0</v>
          </cell>
          <cell r="CV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F33">
            <v>0</v>
          </cell>
          <cell r="DG33">
            <v>0</v>
          </cell>
          <cell r="DH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0</v>
          </cell>
          <cell r="DO33">
            <v>0</v>
          </cell>
          <cell r="DP33">
            <v>0</v>
          </cell>
          <cell r="DR33">
            <v>0</v>
          </cell>
          <cell r="DS33">
            <v>0</v>
          </cell>
          <cell r="DT33">
            <v>0</v>
          </cell>
          <cell r="DV33">
            <v>0</v>
          </cell>
          <cell r="DW33">
            <v>0</v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D33">
            <v>0</v>
          </cell>
          <cell r="EE33">
            <v>0</v>
          </cell>
          <cell r="EF33">
            <v>0</v>
          </cell>
          <cell r="EH33">
            <v>0</v>
          </cell>
          <cell r="EI33">
            <v>0</v>
          </cell>
          <cell r="EJ33">
            <v>0</v>
          </cell>
          <cell r="EL33">
            <v>0</v>
          </cell>
          <cell r="EM33">
            <v>0</v>
          </cell>
          <cell r="EN33">
            <v>0</v>
          </cell>
          <cell r="EP33">
            <v>0</v>
          </cell>
          <cell r="EQ33">
            <v>0</v>
          </cell>
          <cell r="ER33">
            <v>0</v>
          </cell>
          <cell r="ET33">
            <v>0</v>
          </cell>
          <cell r="EU33">
            <v>0</v>
          </cell>
          <cell r="EV33">
            <v>0</v>
          </cell>
          <cell r="EX33">
            <v>0</v>
          </cell>
          <cell r="EY33">
            <v>0</v>
          </cell>
          <cell r="EZ33">
            <v>0</v>
          </cell>
          <cell r="FB33">
            <v>0</v>
          </cell>
          <cell r="FC33">
            <v>0</v>
          </cell>
          <cell r="FD33">
            <v>0</v>
          </cell>
          <cell r="FF33">
            <v>0</v>
          </cell>
          <cell r="FG33">
            <v>0</v>
          </cell>
          <cell r="FH33">
            <v>0</v>
          </cell>
          <cell r="FJ33">
            <v>0</v>
          </cell>
          <cell r="FK33">
            <v>0</v>
          </cell>
          <cell r="FL33">
            <v>0</v>
          </cell>
          <cell r="FN33">
            <v>0</v>
          </cell>
          <cell r="FO33">
            <v>0</v>
          </cell>
          <cell r="FP33">
            <v>0</v>
          </cell>
          <cell r="FR33">
            <v>0</v>
          </cell>
          <cell r="FS33">
            <v>0</v>
          </cell>
          <cell r="FT33">
            <v>0</v>
          </cell>
          <cell r="FV33">
            <v>0</v>
          </cell>
          <cell r="FW33">
            <v>0</v>
          </cell>
          <cell r="FX33">
            <v>0</v>
          </cell>
          <cell r="FZ33">
            <v>0</v>
          </cell>
          <cell r="GA33">
            <v>0</v>
          </cell>
          <cell r="GB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60000</v>
          </cell>
          <cell r="O34">
            <v>35</v>
          </cell>
          <cell r="P34">
            <v>0</v>
          </cell>
          <cell r="R34">
            <v>60000</v>
          </cell>
          <cell r="S34">
            <v>34</v>
          </cell>
          <cell r="T34">
            <v>1765</v>
          </cell>
          <cell r="V34">
            <v>58235</v>
          </cell>
          <cell r="W34">
            <v>33</v>
          </cell>
          <cell r="X34">
            <v>1765</v>
          </cell>
          <cell r="Z34">
            <v>56470</v>
          </cell>
          <cell r="AA34">
            <v>32</v>
          </cell>
          <cell r="AB34">
            <v>1765</v>
          </cell>
          <cell r="AD34">
            <v>54705</v>
          </cell>
          <cell r="AE34">
            <v>31</v>
          </cell>
          <cell r="AF34">
            <v>1765</v>
          </cell>
          <cell r="AH34">
            <v>52940</v>
          </cell>
          <cell r="AI34">
            <v>30</v>
          </cell>
          <cell r="AJ34">
            <v>1765</v>
          </cell>
          <cell r="AL34">
            <v>51175</v>
          </cell>
          <cell r="AM34">
            <v>29</v>
          </cell>
          <cell r="AN34">
            <v>1765</v>
          </cell>
          <cell r="AP34">
            <v>49410</v>
          </cell>
          <cell r="AQ34">
            <v>28</v>
          </cell>
          <cell r="AR34">
            <v>1765</v>
          </cell>
          <cell r="AT34">
            <v>47645</v>
          </cell>
          <cell r="AU34">
            <v>27</v>
          </cell>
          <cell r="AV34">
            <v>1765</v>
          </cell>
          <cell r="AX34">
            <v>45880</v>
          </cell>
          <cell r="AY34">
            <v>26</v>
          </cell>
          <cell r="AZ34">
            <v>1765</v>
          </cell>
          <cell r="BB34">
            <v>44115</v>
          </cell>
          <cell r="BC34">
            <v>25</v>
          </cell>
          <cell r="BD34">
            <v>1765</v>
          </cell>
          <cell r="BF34">
            <v>42350</v>
          </cell>
          <cell r="BG34">
            <v>24</v>
          </cell>
          <cell r="BH34">
            <v>1765</v>
          </cell>
          <cell r="BJ34">
            <v>40585</v>
          </cell>
          <cell r="BK34">
            <v>23</v>
          </cell>
          <cell r="BL34">
            <v>1765</v>
          </cell>
          <cell r="BN34">
            <v>38820</v>
          </cell>
          <cell r="BO34">
            <v>22</v>
          </cell>
          <cell r="BP34">
            <v>1765</v>
          </cell>
          <cell r="BR34">
            <v>37055</v>
          </cell>
          <cell r="BS34">
            <v>21</v>
          </cell>
          <cell r="BT34">
            <v>1765</v>
          </cell>
          <cell r="BV34">
            <v>35290</v>
          </cell>
          <cell r="BW34">
            <v>20</v>
          </cell>
          <cell r="BX34">
            <v>1765</v>
          </cell>
          <cell r="BZ34">
            <v>33525</v>
          </cell>
          <cell r="CA34">
            <v>19</v>
          </cell>
          <cell r="CB34">
            <v>1764</v>
          </cell>
          <cell r="CD34">
            <v>31761</v>
          </cell>
          <cell r="CE34">
            <v>18</v>
          </cell>
          <cell r="CF34">
            <v>1765</v>
          </cell>
          <cell r="CH34">
            <v>29996</v>
          </cell>
          <cell r="CI34">
            <v>17</v>
          </cell>
          <cell r="CJ34">
            <v>1764</v>
          </cell>
          <cell r="CL34">
            <v>28232</v>
          </cell>
          <cell r="CM34">
            <v>16</v>
          </cell>
          <cell r="CN34">
            <v>1765</v>
          </cell>
          <cell r="CP34">
            <v>26467</v>
          </cell>
          <cell r="CQ34">
            <v>15</v>
          </cell>
          <cell r="CR34">
            <v>1764</v>
          </cell>
          <cell r="CT34">
            <v>24703</v>
          </cell>
          <cell r="CU34">
            <v>14</v>
          </cell>
          <cell r="CV34">
            <v>1765</v>
          </cell>
          <cell r="CX34">
            <v>22938</v>
          </cell>
          <cell r="CY34">
            <v>13</v>
          </cell>
          <cell r="CZ34">
            <v>1764</v>
          </cell>
          <cell r="DB34">
            <v>21174</v>
          </cell>
          <cell r="DC34">
            <v>12</v>
          </cell>
          <cell r="DD34">
            <v>1765</v>
          </cell>
          <cell r="DF34">
            <v>19409</v>
          </cell>
          <cell r="DG34">
            <v>11</v>
          </cell>
          <cell r="DH34">
            <v>1764</v>
          </cell>
          <cell r="DJ34">
            <v>17645</v>
          </cell>
          <cell r="DK34">
            <v>10</v>
          </cell>
          <cell r="DL34">
            <v>1765</v>
          </cell>
          <cell r="DN34">
            <v>15880</v>
          </cell>
          <cell r="DO34">
            <v>9</v>
          </cell>
          <cell r="DP34">
            <v>1764</v>
          </cell>
          <cell r="DR34">
            <v>14116</v>
          </cell>
          <cell r="DS34">
            <v>8</v>
          </cell>
          <cell r="DT34">
            <v>1765</v>
          </cell>
          <cell r="DV34">
            <v>12351</v>
          </cell>
          <cell r="DW34">
            <v>7</v>
          </cell>
          <cell r="DX34">
            <v>1764</v>
          </cell>
          <cell r="DZ34">
            <v>10587</v>
          </cell>
          <cell r="EA34">
            <v>6</v>
          </cell>
          <cell r="EB34">
            <v>1765</v>
          </cell>
          <cell r="ED34">
            <v>8822</v>
          </cell>
          <cell r="EE34">
            <v>5</v>
          </cell>
          <cell r="EF34">
            <v>1764</v>
          </cell>
          <cell r="EH34">
            <v>7058</v>
          </cell>
          <cell r="EI34">
            <v>4</v>
          </cell>
          <cell r="EJ34">
            <v>1765</v>
          </cell>
          <cell r="EL34">
            <v>5293</v>
          </cell>
          <cell r="EM34">
            <v>3</v>
          </cell>
          <cell r="EN34">
            <v>1764</v>
          </cell>
          <cell r="EP34">
            <v>3529</v>
          </cell>
          <cell r="EQ34">
            <v>2</v>
          </cell>
          <cell r="ER34">
            <v>1765</v>
          </cell>
          <cell r="ET34">
            <v>1764</v>
          </cell>
          <cell r="EU34">
            <v>1</v>
          </cell>
          <cell r="EV34">
            <v>1764</v>
          </cell>
          <cell r="EX34">
            <v>0</v>
          </cell>
          <cell r="EY34">
            <v>0</v>
          </cell>
          <cell r="EZ34">
            <v>0</v>
          </cell>
          <cell r="FB34">
            <v>0</v>
          </cell>
          <cell r="FC34">
            <v>0</v>
          </cell>
          <cell r="FD34">
            <v>0</v>
          </cell>
          <cell r="FF34">
            <v>0</v>
          </cell>
          <cell r="FG34">
            <v>0</v>
          </cell>
          <cell r="FH34">
            <v>0</v>
          </cell>
          <cell r="FJ34">
            <v>0</v>
          </cell>
          <cell r="FK34">
            <v>0</v>
          </cell>
          <cell r="FL34">
            <v>0</v>
          </cell>
          <cell r="FN34">
            <v>0</v>
          </cell>
          <cell r="FO34">
            <v>0</v>
          </cell>
          <cell r="FP34">
            <v>0</v>
          </cell>
          <cell r="FR34">
            <v>0</v>
          </cell>
          <cell r="FS34">
            <v>0</v>
          </cell>
          <cell r="FT34">
            <v>0</v>
          </cell>
          <cell r="FV34">
            <v>0</v>
          </cell>
          <cell r="FW34">
            <v>0</v>
          </cell>
          <cell r="FX34">
            <v>0</v>
          </cell>
          <cell r="FZ34">
            <v>0</v>
          </cell>
          <cell r="GA34">
            <v>0</v>
          </cell>
          <cell r="GB34">
            <v>0</v>
          </cell>
        </row>
        <row r="36"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60000</v>
          </cell>
          <cell r="P36">
            <v>0</v>
          </cell>
          <cell r="R36">
            <v>60000</v>
          </cell>
          <cell r="T36">
            <v>1765</v>
          </cell>
          <cell r="V36">
            <v>58235</v>
          </cell>
          <cell r="X36">
            <v>1765</v>
          </cell>
          <cell r="Z36">
            <v>56470</v>
          </cell>
          <cell r="AB36">
            <v>1765</v>
          </cell>
          <cell r="AD36">
            <v>54705</v>
          </cell>
          <cell r="AF36">
            <v>1765</v>
          </cell>
          <cell r="AH36">
            <v>52940</v>
          </cell>
          <cell r="AJ36">
            <v>1765</v>
          </cell>
          <cell r="AL36">
            <v>51175</v>
          </cell>
          <cell r="AN36">
            <v>1765</v>
          </cell>
          <cell r="AP36">
            <v>49410</v>
          </cell>
          <cell r="AR36">
            <v>1765</v>
          </cell>
          <cell r="AT36">
            <v>47645</v>
          </cell>
          <cell r="AV36">
            <v>1765</v>
          </cell>
          <cell r="AX36">
            <v>45880</v>
          </cell>
          <cell r="AZ36">
            <v>1765</v>
          </cell>
          <cell r="BB36">
            <v>44115</v>
          </cell>
          <cell r="BD36">
            <v>1765</v>
          </cell>
          <cell r="BF36">
            <v>42350</v>
          </cell>
          <cell r="BH36">
            <v>1765</v>
          </cell>
          <cell r="BJ36">
            <v>40585</v>
          </cell>
          <cell r="BL36">
            <v>1765</v>
          </cell>
          <cell r="BN36">
            <v>38820</v>
          </cell>
          <cell r="BP36">
            <v>1765</v>
          </cell>
          <cell r="BR36">
            <v>37055</v>
          </cell>
          <cell r="BT36">
            <v>1765</v>
          </cell>
          <cell r="BV36">
            <v>35290</v>
          </cell>
          <cell r="BX36">
            <v>1765</v>
          </cell>
          <cell r="BZ36">
            <v>33525</v>
          </cell>
          <cell r="CB36">
            <v>1764</v>
          </cell>
          <cell r="CD36">
            <v>31761</v>
          </cell>
          <cell r="CF36">
            <v>1765</v>
          </cell>
          <cell r="CH36">
            <v>29996</v>
          </cell>
          <cell r="CJ36">
            <v>1764</v>
          </cell>
          <cell r="CL36">
            <v>28232</v>
          </cell>
          <cell r="CN36">
            <v>1765</v>
          </cell>
          <cell r="CP36">
            <v>26467</v>
          </cell>
          <cell r="CR36">
            <v>1764</v>
          </cell>
          <cell r="CT36">
            <v>24703</v>
          </cell>
          <cell r="CV36">
            <v>1765</v>
          </cell>
          <cell r="CX36">
            <v>22938</v>
          </cell>
          <cell r="CZ36">
            <v>1764</v>
          </cell>
          <cell r="DB36">
            <v>21174</v>
          </cell>
          <cell r="DD36">
            <v>1765</v>
          </cell>
          <cell r="DF36">
            <v>19409</v>
          </cell>
          <cell r="DH36">
            <v>1764</v>
          </cell>
          <cell r="DJ36">
            <v>17645</v>
          </cell>
          <cell r="DL36">
            <v>1765</v>
          </cell>
          <cell r="DN36">
            <v>15880</v>
          </cell>
          <cell r="DP36">
            <v>1764</v>
          </cell>
          <cell r="DR36">
            <v>14116</v>
          </cell>
          <cell r="DT36">
            <v>1765</v>
          </cell>
          <cell r="DV36">
            <v>12351</v>
          </cell>
          <cell r="DX36">
            <v>1764</v>
          </cell>
          <cell r="DZ36">
            <v>10587</v>
          </cell>
          <cell r="EB36">
            <v>1765</v>
          </cell>
          <cell r="ED36">
            <v>8822</v>
          </cell>
          <cell r="EF36">
            <v>1764</v>
          </cell>
          <cell r="EH36">
            <v>7058</v>
          </cell>
          <cell r="EJ36">
            <v>1765</v>
          </cell>
          <cell r="EL36">
            <v>5293</v>
          </cell>
          <cell r="EN36">
            <v>1764</v>
          </cell>
          <cell r="EP36">
            <v>3529</v>
          </cell>
          <cell r="ER36">
            <v>1765</v>
          </cell>
          <cell r="ET36">
            <v>1764</v>
          </cell>
          <cell r="EV36">
            <v>1764</v>
          </cell>
          <cell r="EX36">
            <v>0</v>
          </cell>
          <cell r="EZ36">
            <v>0</v>
          </cell>
          <cell r="FB36">
            <v>0</v>
          </cell>
          <cell r="FD36">
            <v>0</v>
          </cell>
          <cell r="FF36">
            <v>0</v>
          </cell>
          <cell r="FH36">
            <v>0</v>
          </cell>
          <cell r="FJ36">
            <v>0</v>
          </cell>
          <cell r="FL36">
            <v>0</v>
          </cell>
          <cell r="FN36">
            <v>0</v>
          </cell>
          <cell r="FP36">
            <v>0</v>
          </cell>
          <cell r="FR36">
            <v>0</v>
          </cell>
          <cell r="FT36">
            <v>0</v>
          </cell>
          <cell r="FV36">
            <v>0</v>
          </cell>
          <cell r="FX36">
            <v>0</v>
          </cell>
          <cell r="FZ36">
            <v>0</v>
          </cell>
          <cell r="GB36">
            <v>0</v>
          </cell>
        </row>
      </sheetData>
      <sheetData sheetId="68" refreshError="1"/>
      <sheetData sheetId="69" refreshError="1"/>
      <sheetData sheetId="70" refreshError="1"/>
      <sheetData sheetId="71" refreshError="1">
        <row r="14">
          <cell r="Q14" t="str">
            <v>balance</v>
          </cell>
        </row>
        <row r="18">
          <cell r="N18" t="str">
            <v>2016/17</v>
          </cell>
          <cell r="P18" t="str">
            <v>Actual</v>
          </cell>
          <cell r="Q18">
            <v>868308434</v>
          </cell>
          <cell r="S18">
            <v>61130991</v>
          </cell>
          <cell r="T18">
            <v>6114971</v>
          </cell>
          <cell r="U18">
            <v>-34540079</v>
          </cell>
          <cell r="X18">
            <v>901014317</v>
          </cell>
          <cell r="Z18">
            <v>489867883</v>
          </cell>
          <cell r="AA18">
            <v>244502011</v>
          </cell>
          <cell r="AB18">
            <v>0</v>
          </cell>
          <cell r="AC18">
            <v>1430000</v>
          </cell>
          <cell r="AF18">
            <v>11184932</v>
          </cell>
          <cell r="AG18">
            <v>0</v>
          </cell>
          <cell r="AH18">
            <v>153708703</v>
          </cell>
          <cell r="AI18">
            <v>320788</v>
          </cell>
          <cell r="AK18">
            <v>901014317</v>
          </cell>
          <cell r="AP18">
            <v>734369894</v>
          </cell>
          <cell r="AR18">
            <v>431544012.94</v>
          </cell>
          <cell r="AS18">
            <v>77000000</v>
          </cell>
          <cell r="AT18">
            <v>1630000</v>
          </cell>
          <cell r="AU18">
            <v>3000000</v>
          </cell>
          <cell r="AV18">
            <v>513174012.94</v>
          </cell>
          <cell r="AX18">
            <v>-221195881.06</v>
          </cell>
          <cell r="AY18">
            <v>221195881.06</v>
          </cell>
          <cell r="BA18">
            <v>0</v>
          </cell>
          <cell r="BM18">
            <v>0</v>
          </cell>
          <cell r="BO18">
            <v>-221195881.06</v>
          </cell>
        </row>
        <row r="19">
          <cell r="N19" t="str">
            <v>2017/18</v>
          </cell>
          <cell r="P19" t="str">
            <v>Actual</v>
          </cell>
          <cell r="Q19">
            <v>901014317</v>
          </cell>
          <cell r="S19">
            <v>116546181</v>
          </cell>
          <cell r="T19">
            <v>3305083</v>
          </cell>
          <cell r="U19">
            <v>-28415847</v>
          </cell>
          <cell r="X19">
            <v>992449734</v>
          </cell>
          <cell r="Z19">
            <v>477901640</v>
          </cell>
          <cell r="AA19">
            <v>346122506</v>
          </cell>
          <cell r="AC19">
            <v>2373000</v>
          </cell>
          <cell r="AD19">
            <v>0</v>
          </cell>
          <cell r="AE19">
            <v>5187000</v>
          </cell>
          <cell r="AF19">
            <v>13606201</v>
          </cell>
          <cell r="AG19">
            <v>0</v>
          </cell>
          <cell r="AH19">
            <v>146972367</v>
          </cell>
          <cell r="AI19">
            <v>287020</v>
          </cell>
          <cell r="AK19">
            <v>992449734</v>
          </cell>
          <cell r="AM19">
            <v>91435417</v>
          </cell>
          <cell r="AP19">
            <v>829211146</v>
          </cell>
          <cell r="AR19">
            <v>430178629.45999998</v>
          </cell>
          <cell r="AS19">
            <v>77000000</v>
          </cell>
          <cell r="AT19">
            <v>1373000</v>
          </cell>
          <cell r="AU19">
            <v>6935000</v>
          </cell>
          <cell r="AV19">
            <v>515486629.45999998</v>
          </cell>
          <cell r="AX19">
            <v>-313724516.54000002</v>
          </cell>
          <cell r="AY19">
            <v>313724516.54000002</v>
          </cell>
          <cell r="BA19">
            <v>0</v>
          </cell>
          <cell r="BM19">
            <v>0</v>
          </cell>
          <cell r="BO19">
            <v>-313724516.54000002</v>
          </cell>
        </row>
        <row r="20">
          <cell r="N20" t="str">
            <v>2018/19</v>
          </cell>
          <cell r="P20" t="str">
            <v>Actual</v>
          </cell>
          <cell r="Q20">
            <v>992449734</v>
          </cell>
          <cell r="S20">
            <v>101132736</v>
          </cell>
          <cell r="T20">
            <v>2136358</v>
          </cell>
          <cell r="U20">
            <v>-33115671</v>
          </cell>
          <cell r="V20">
            <v>-5747533</v>
          </cell>
          <cell r="X20">
            <v>1056855624</v>
          </cell>
          <cell r="Z20">
            <v>465935397</v>
          </cell>
          <cell r="AA20">
            <v>429030308</v>
          </cell>
          <cell r="AC20">
            <v>2000000</v>
          </cell>
          <cell r="AD20">
            <v>0</v>
          </cell>
          <cell r="AE20">
            <v>5510528</v>
          </cell>
          <cell r="AF20">
            <v>15218513</v>
          </cell>
          <cell r="AG20">
            <v>0</v>
          </cell>
          <cell r="AH20">
            <v>138907626</v>
          </cell>
          <cell r="AI20">
            <v>253252</v>
          </cell>
          <cell r="AK20">
            <v>1056855624</v>
          </cell>
          <cell r="AM20">
            <v>64405890</v>
          </cell>
          <cell r="AP20">
            <v>900476233</v>
          </cell>
          <cell r="AR20">
            <v>428757590.99000001</v>
          </cell>
          <cell r="AS20">
            <v>77000000</v>
          </cell>
          <cell r="AT20">
            <v>2000000</v>
          </cell>
          <cell r="AU20">
            <v>6615500</v>
          </cell>
          <cell r="AV20">
            <v>514373090.99000001</v>
          </cell>
          <cell r="AX20">
            <v>-386103142.00999999</v>
          </cell>
          <cell r="AY20">
            <v>386103142.00999999</v>
          </cell>
          <cell r="BA20">
            <v>0</v>
          </cell>
          <cell r="BM20">
            <v>0</v>
          </cell>
          <cell r="BO20">
            <v>-386103142.00999999</v>
          </cell>
        </row>
        <row r="21">
          <cell r="N21" t="str">
            <v>2019/20</v>
          </cell>
          <cell r="P21" t="str">
            <v>Actual</v>
          </cell>
          <cell r="Q21">
            <v>1056855624</v>
          </cell>
          <cell r="S21">
            <v>56392616</v>
          </cell>
          <cell r="T21">
            <v>1672378</v>
          </cell>
          <cell r="U21">
            <v>-37122302</v>
          </cell>
          <cell r="V21">
            <v>-1644884</v>
          </cell>
          <cell r="X21">
            <v>1076153432</v>
          </cell>
          <cell r="Z21">
            <v>453969154</v>
          </cell>
          <cell r="AA21">
            <v>465680890</v>
          </cell>
          <cell r="AC21">
            <v>3350000</v>
          </cell>
          <cell r="AD21">
            <v>8757457</v>
          </cell>
          <cell r="AE21">
            <v>6573040</v>
          </cell>
          <cell r="AF21">
            <v>14394388</v>
          </cell>
          <cell r="AG21">
            <v>0</v>
          </cell>
          <cell r="AH21">
            <v>123209019</v>
          </cell>
          <cell r="AI21">
            <v>219484</v>
          </cell>
          <cell r="AK21">
            <v>1076153432</v>
          </cell>
          <cell r="AM21">
            <v>19297808</v>
          </cell>
          <cell r="AP21">
            <v>934980541</v>
          </cell>
          <cell r="AR21">
            <v>532278623.27999997</v>
          </cell>
          <cell r="AS21">
            <v>77000000</v>
          </cell>
          <cell r="AT21">
            <v>2000000</v>
          </cell>
          <cell r="AU21">
            <v>5430500</v>
          </cell>
          <cell r="AV21">
            <v>616709123.27999997</v>
          </cell>
          <cell r="AX21">
            <v>-318271417.72000003</v>
          </cell>
          <cell r="AY21">
            <v>318271417.72000003</v>
          </cell>
          <cell r="BA21">
            <v>0</v>
          </cell>
          <cell r="BM21">
            <v>0</v>
          </cell>
          <cell r="BO21">
            <v>-318271417.72000003</v>
          </cell>
        </row>
        <row r="22">
          <cell r="N22" t="str">
            <v>2020/21</v>
          </cell>
          <cell r="P22" t="str">
            <v>Actual</v>
          </cell>
          <cell r="Q22">
            <v>1076153432</v>
          </cell>
          <cell r="S22">
            <v>67837691</v>
          </cell>
          <cell r="T22">
            <v>5003440</v>
          </cell>
          <cell r="U22">
            <v>-39710318</v>
          </cell>
          <cell r="V22">
            <v>-3046702</v>
          </cell>
          <cell r="X22">
            <v>1106237543</v>
          </cell>
          <cell r="Z22">
            <v>442002913</v>
          </cell>
          <cell r="AA22">
            <v>514338459</v>
          </cell>
          <cell r="AC22">
            <v>1902250</v>
          </cell>
          <cell r="AD22">
            <v>8131924</v>
          </cell>
          <cell r="AE22">
            <v>5185113</v>
          </cell>
          <cell r="AF22">
            <v>18790820</v>
          </cell>
          <cell r="AG22">
            <v>0</v>
          </cell>
          <cell r="AH22">
            <v>115700348</v>
          </cell>
          <cell r="AI22">
            <v>185716</v>
          </cell>
          <cell r="AK22">
            <v>1106237543</v>
          </cell>
          <cell r="AM22">
            <v>30084111</v>
          </cell>
          <cell r="AP22">
            <v>969658409</v>
          </cell>
          <cell r="AR22">
            <v>515739358.88</v>
          </cell>
          <cell r="AS22">
            <v>77000000</v>
          </cell>
          <cell r="AT22">
            <v>3350000</v>
          </cell>
          <cell r="AU22">
            <v>3751291.1</v>
          </cell>
          <cell r="AV22">
            <v>599840649.98000002</v>
          </cell>
          <cell r="AX22">
            <v>-369817759.01999998</v>
          </cell>
          <cell r="AY22">
            <v>200000000</v>
          </cell>
          <cell r="BA22">
            <v>-169817759</v>
          </cell>
          <cell r="BM22">
            <v>0</v>
          </cell>
          <cell r="BO22">
            <v>-369817759.01999998</v>
          </cell>
        </row>
        <row r="23">
          <cell r="N23" t="str">
            <v>2021/22</v>
          </cell>
          <cell r="P23" t="str">
            <v>Total</v>
          </cell>
          <cell r="Q23">
            <v>1106237543</v>
          </cell>
          <cell r="S23">
            <v>101947000</v>
          </cell>
          <cell r="T23">
            <v>5000000</v>
          </cell>
          <cell r="U23">
            <v>-45470055</v>
          </cell>
          <cell r="V23">
            <v>-4000000</v>
          </cell>
          <cell r="X23">
            <v>1163714488</v>
          </cell>
          <cell r="Z23">
            <v>430036669</v>
          </cell>
          <cell r="AA23">
            <v>584763154</v>
          </cell>
          <cell r="AC23">
            <v>-2097750</v>
          </cell>
          <cell r="AD23">
            <v>7506391</v>
          </cell>
          <cell r="AE23">
            <v>16857908</v>
          </cell>
          <cell r="AF23">
            <v>18790820</v>
          </cell>
          <cell r="AG23">
            <v>0</v>
          </cell>
          <cell r="AH23">
            <v>107705348</v>
          </cell>
          <cell r="AI23">
            <v>151948</v>
          </cell>
          <cell r="AK23">
            <v>1163714488</v>
          </cell>
          <cell r="AM23">
            <v>57476945</v>
          </cell>
          <cell r="AP23">
            <v>1039164122</v>
          </cell>
          <cell r="AR23">
            <v>506637333.35000002</v>
          </cell>
          <cell r="AS23">
            <v>77000000</v>
          </cell>
          <cell r="AT23">
            <v>0</v>
          </cell>
          <cell r="AU23">
            <v>2187226.42</v>
          </cell>
          <cell r="AV23">
            <v>585824559.76999998</v>
          </cell>
          <cell r="AX23">
            <v>-453339562.23000002</v>
          </cell>
          <cell r="AY23">
            <v>200000000</v>
          </cell>
          <cell r="BA23">
            <v>-253339562</v>
          </cell>
          <cell r="BC23">
            <v>50000000</v>
          </cell>
          <cell r="BM23">
            <v>50000000</v>
          </cell>
          <cell r="BO23">
            <v>-403339562.23000002</v>
          </cell>
        </row>
        <row r="24">
          <cell r="N24" t="str">
            <v>2022/23</v>
          </cell>
          <cell r="P24" t="str">
            <v>Total</v>
          </cell>
          <cell r="Q24">
            <v>1163714488</v>
          </cell>
          <cell r="S24">
            <v>122645000</v>
          </cell>
          <cell r="T24">
            <v>100000000</v>
          </cell>
          <cell r="U24">
            <v>-54164603</v>
          </cell>
          <cell r="V24">
            <v>0</v>
          </cell>
          <cell r="X24">
            <v>1332194885</v>
          </cell>
          <cell r="Z24">
            <v>418070426</v>
          </cell>
          <cell r="AA24">
            <v>653086593</v>
          </cell>
          <cell r="AC24">
            <v>-2097750</v>
          </cell>
          <cell r="AD24">
            <v>6880858</v>
          </cell>
          <cell r="AE24">
            <v>47974410</v>
          </cell>
          <cell r="AF24">
            <v>18790820</v>
          </cell>
          <cell r="AG24">
            <v>0</v>
          </cell>
          <cell r="AH24">
            <v>189371348</v>
          </cell>
          <cell r="AI24">
            <v>118180</v>
          </cell>
          <cell r="AK24">
            <v>1332194885</v>
          </cell>
          <cell r="AM24">
            <v>168480397</v>
          </cell>
          <cell r="AP24">
            <v>1126012287</v>
          </cell>
          <cell r="AR24">
            <v>497469981.33000004</v>
          </cell>
          <cell r="AS24">
            <v>77000000</v>
          </cell>
          <cell r="AT24">
            <v>0</v>
          </cell>
          <cell r="AU24">
            <v>898161.74</v>
          </cell>
          <cell r="AV24">
            <v>575368143.07000005</v>
          </cell>
          <cell r="AX24">
            <v>-550644143.92999995</v>
          </cell>
          <cell r="AY24">
            <v>200000000</v>
          </cell>
          <cell r="BA24">
            <v>-350644144</v>
          </cell>
          <cell r="BC24">
            <v>50000000</v>
          </cell>
          <cell r="BD24">
            <v>180000000</v>
          </cell>
          <cell r="BM24">
            <v>230000000</v>
          </cell>
          <cell r="BO24">
            <v>-320644143.92999995</v>
          </cell>
        </row>
        <row r="25">
          <cell r="N25" t="str">
            <v>2023/24</v>
          </cell>
          <cell r="P25" t="str">
            <v>Total</v>
          </cell>
          <cell r="Q25">
            <v>1332194885</v>
          </cell>
          <cell r="S25">
            <v>189820000</v>
          </cell>
          <cell r="T25">
            <v>0</v>
          </cell>
          <cell r="U25">
            <v>-59375972</v>
          </cell>
          <cell r="V25">
            <v>0</v>
          </cell>
          <cell r="X25">
            <v>1462638913</v>
          </cell>
          <cell r="Z25">
            <v>406104182</v>
          </cell>
          <cell r="AA25">
            <v>766541134</v>
          </cell>
          <cell r="AC25">
            <v>-2097750</v>
          </cell>
          <cell r="AD25">
            <v>6255325</v>
          </cell>
          <cell r="AE25">
            <v>97152442</v>
          </cell>
          <cell r="AF25">
            <v>18790820</v>
          </cell>
          <cell r="AG25">
            <v>0</v>
          </cell>
          <cell r="AH25">
            <v>169808348</v>
          </cell>
          <cell r="AI25">
            <v>84412</v>
          </cell>
          <cell r="AK25">
            <v>1462638913</v>
          </cell>
          <cell r="AM25">
            <v>130444028</v>
          </cell>
          <cell r="AP25">
            <v>1276053083</v>
          </cell>
          <cell r="AR25">
            <v>487734632.26999998</v>
          </cell>
          <cell r="AS25">
            <v>77000000</v>
          </cell>
          <cell r="AT25">
            <v>0</v>
          </cell>
          <cell r="AU25">
            <v>43597.06</v>
          </cell>
          <cell r="AV25">
            <v>564778229.32999992</v>
          </cell>
          <cell r="AX25">
            <v>-711274853.67000008</v>
          </cell>
          <cell r="AY25">
            <v>200000000</v>
          </cell>
          <cell r="BA25">
            <v>-511274854</v>
          </cell>
          <cell r="BC25">
            <v>50000000</v>
          </cell>
          <cell r="BD25">
            <v>180000000</v>
          </cell>
          <cell r="BE25">
            <v>161000000</v>
          </cell>
          <cell r="BM25">
            <v>391000000</v>
          </cell>
          <cell r="BO25">
            <v>-320274853.67000008</v>
          </cell>
        </row>
        <row r="26">
          <cell r="N26" t="str">
            <v>2024/25</v>
          </cell>
          <cell r="P26" t="str">
            <v>Total</v>
          </cell>
          <cell r="Q26">
            <v>1462638913</v>
          </cell>
          <cell r="S26">
            <v>143047000</v>
          </cell>
          <cell r="T26">
            <v>0</v>
          </cell>
          <cell r="U26">
            <v>-61982668</v>
          </cell>
          <cell r="V26">
            <v>0</v>
          </cell>
          <cell r="X26">
            <v>1543703245</v>
          </cell>
          <cell r="Z26">
            <v>394137939</v>
          </cell>
          <cell r="AA26">
            <v>855561092</v>
          </cell>
          <cell r="AC26">
            <v>-2097750</v>
          </cell>
          <cell r="AD26">
            <v>5629792</v>
          </cell>
          <cell r="AE26">
            <v>118048360</v>
          </cell>
          <cell r="AF26">
            <v>18790820</v>
          </cell>
          <cell r="AG26">
            <v>0</v>
          </cell>
          <cell r="AH26">
            <v>153582348</v>
          </cell>
          <cell r="AI26">
            <v>50644</v>
          </cell>
          <cell r="AK26">
            <v>1543703245</v>
          </cell>
          <cell r="AM26">
            <v>81064332</v>
          </cell>
          <cell r="AP26">
            <v>1373377183</v>
          </cell>
          <cell r="AR26">
            <v>471928506.23000002</v>
          </cell>
          <cell r="AS26">
            <v>77000000</v>
          </cell>
          <cell r="AT26">
            <v>0</v>
          </cell>
          <cell r="AU26">
            <v>14532.38</v>
          </cell>
          <cell r="AV26">
            <v>548943038.61000001</v>
          </cell>
          <cell r="AX26">
            <v>-824434144.38999999</v>
          </cell>
          <cell r="AY26">
            <v>200000000</v>
          </cell>
          <cell r="BA26">
            <v>-624434144</v>
          </cell>
          <cell r="BC26">
            <v>50000000</v>
          </cell>
          <cell r="BD26">
            <v>180000000</v>
          </cell>
          <cell r="BE26">
            <v>161000000</v>
          </cell>
          <cell r="BF26">
            <v>114000000</v>
          </cell>
          <cell r="BM26">
            <v>505000000</v>
          </cell>
          <cell r="BO26">
            <v>-319434144.38999999</v>
          </cell>
        </row>
        <row r="27">
          <cell r="N27" t="str">
            <v>2025/26</v>
          </cell>
          <cell r="P27" t="str">
            <v>Total</v>
          </cell>
          <cell r="Q27">
            <v>1543703245</v>
          </cell>
          <cell r="S27">
            <v>79890000</v>
          </cell>
          <cell r="T27">
            <v>0</v>
          </cell>
          <cell r="U27">
            <v>-64506662</v>
          </cell>
          <cell r="V27">
            <v>0</v>
          </cell>
          <cell r="X27">
            <v>1559086583</v>
          </cell>
          <cell r="Z27">
            <v>382171695</v>
          </cell>
          <cell r="AA27">
            <v>894811000</v>
          </cell>
          <cell r="AC27">
            <v>-2097750</v>
          </cell>
          <cell r="AD27">
            <v>5004260</v>
          </cell>
          <cell r="AE27">
            <v>121003334</v>
          </cell>
          <cell r="AF27">
            <v>18790820</v>
          </cell>
          <cell r="AG27">
            <v>0</v>
          </cell>
          <cell r="AH27">
            <v>139386348</v>
          </cell>
          <cell r="AI27">
            <v>16876</v>
          </cell>
          <cell r="AK27">
            <v>1559086583</v>
          </cell>
          <cell r="AM27">
            <v>15383338</v>
          </cell>
          <cell r="AP27">
            <v>1402990289</v>
          </cell>
          <cell r="AR27">
            <v>455479143.04999995</v>
          </cell>
          <cell r="AS27">
            <v>77000000</v>
          </cell>
          <cell r="AT27">
            <v>0</v>
          </cell>
          <cell r="AU27">
            <v>0</v>
          </cell>
          <cell r="AV27">
            <v>532479143.04999995</v>
          </cell>
          <cell r="AX27">
            <v>-870511145.95000005</v>
          </cell>
          <cell r="AY27">
            <v>200000000</v>
          </cell>
          <cell r="BA27">
            <v>-670511146</v>
          </cell>
          <cell r="BC27">
            <v>50000000</v>
          </cell>
          <cell r="BD27">
            <v>180000000</v>
          </cell>
          <cell r="BE27">
            <v>161000000</v>
          </cell>
          <cell r="BF27">
            <v>114000000</v>
          </cell>
          <cell r="BG27">
            <v>47000000</v>
          </cell>
          <cell r="BM27">
            <v>552000000</v>
          </cell>
          <cell r="BO27">
            <v>-318511145.95000005</v>
          </cell>
        </row>
        <row r="28">
          <cell r="N28" t="str">
            <v>2026/27</v>
          </cell>
          <cell r="P28" t="str">
            <v>Total</v>
          </cell>
          <cell r="Q28">
            <v>1559086583</v>
          </cell>
          <cell r="S28">
            <v>79890000</v>
          </cell>
          <cell r="T28">
            <v>0</v>
          </cell>
          <cell r="U28">
            <v>-63670453</v>
          </cell>
          <cell r="V28">
            <v>0</v>
          </cell>
          <cell r="X28">
            <v>1575306130</v>
          </cell>
          <cell r="Z28">
            <v>370205452</v>
          </cell>
          <cell r="AA28">
            <v>931695369</v>
          </cell>
          <cell r="AC28">
            <v>-2097750</v>
          </cell>
          <cell r="AD28">
            <v>4378727</v>
          </cell>
          <cell r="AE28">
            <v>123762164</v>
          </cell>
          <cell r="AF28">
            <v>18790820</v>
          </cell>
          <cell r="AG28">
            <v>0</v>
          </cell>
          <cell r="AH28">
            <v>128571348</v>
          </cell>
          <cell r="AI28">
            <v>0</v>
          </cell>
          <cell r="AK28">
            <v>1575306130</v>
          </cell>
          <cell r="AM28">
            <v>16219547</v>
          </cell>
          <cell r="AP28">
            <v>1430041712</v>
          </cell>
          <cell r="AR28">
            <v>436408351.40999997</v>
          </cell>
          <cell r="AS28">
            <v>77000000</v>
          </cell>
          <cell r="AT28">
            <v>0</v>
          </cell>
          <cell r="AU28">
            <v>0</v>
          </cell>
          <cell r="AV28">
            <v>513408351.40999997</v>
          </cell>
          <cell r="AX28">
            <v>-916633360.59000003</v>
          </cell>
          <cell r="AY28">
            <v>200000000</v>
          </cell>
          <cell r="BA28">
            <v>-716633361</v>
          </cell>
          <cell r="BC28">
            <v>50000000</v>
          </cell>
          <cell r="BD28">
            <v>180000000</v>
          </cell>
          <cell r="BE28">
            <v>161000000</v>
          </cell>
          <cell r="BF28">
            <v>114000000</v>
          </cell>
          <cell r="BG28">
            <v>47000000</v>
          </cell>
          <cell r="BH28">
            <v>47000000</v>
          </cell>
          <cell r="BM28">
            <v>599000000</v>
          </cell>
          <cell r="BO28">
            <v>-317633360.59000003</v>
          </cell>
        </row>
        <row r="29">
          <cell r="N29" t="str">
            <v>2027/28</v>
          </cell>
          <cell r="P29" t="str">
            <v>Total</v>
          </cell>
          <cell r="Q29">
            <v>1575306130</v>
          </cell>
          <cell r="S29">
            <v>79890000</v>
          </cell>
          <cell r="T29">
            <v>0</v>
          </cell>
          <cell r="U29">
            <v>-66842260</v>
          </cell>
          <cell r="V29">
            <v>0</v>
          </cell>
          <cell r="X29">
            <v>1588353870</v>
          </cell>
          <cell r="Z29">
            <v>358239208</v>
          </cell>
          <cell r="AA29">
            <v>966214206</v>
          </cell>
          <cell r="AC29">
            <v>-2097750</v>
          </cell>
          <cell r="AD29">
            <v>3753195</v>
          </cell>
          <cell r="AE29">
            <v>126324843</v>
          </cell>
          <cell r="AF29">
            <v>18790820</v>
          </cell>
          <cell r="AG29">
            <v>0</v>
          </cell>
          <cell r="AH29">
            <v>117129348</v>
          </cell>
          <cell r="AI29">
            <v>0</v>
          </cell>
          <cell r="AK29">
            <v>1588353870</v>
          </cell>
          <cell r="AM29">
            <v>13047740</v>
          </cell>
          <cell r="AP29">
            <v>1454531452</v>
          </cell>
          <cell r="AR29">
            <v>417291896.85000002</v>
          </cell>
          <cell r="AS29">
            <v>77000000</v>
          </cell>
          <cell r="AT29">
            <v>0</v>
          </cell>
          <cell r="AU29">
            <v>0</v>
          </cell>
          <cell r="AV29">
            <v>494291896.85000002</v>
          </cell>
          <cell r="AX29">
            <v>-960239555.14999998</v>
          </cell>
          <cell r="AY29">
            <v>200000000</v>
          </cell>
          <cell r="BA29">
            <v>-760239555</v>
          </cell>
          <cell r="BC29">
            <v>50000000</v>
          </cell>
          <cell r="BD29">
            <v>180000000</v>
          </cell>
          <cell r="BE29">
            <v>161000000</v>
          </cell>
          <cell r="BF29">
            <v>114000000</v>
          </cell>
          <cell r="BG29">
            <v>47000000</v>
          </cell>
          <cell r="BH29">
            <v>47000000</v>
          </cell>
          <cell r="BI29">
            <v>44000000</v>
          </cell>
          <cell r="BM29">
            <v>643000000</v>
          </cell>
          <cell r="BO29">
            <v>-317239555.14999998</v>
          </cell>
        </row>
        <row r="30">
          <cell r="N30" t="str">
            <v>2028/29</v>
          </cell>
          <cell r="P30" t="str">
            <v>Total</v>
          </cell>
          <cell r="Q30">
            <v>1588353870</v>
          </cell>
          <cell r="S30">
            <v>79890000</v>
          </cell>
          <cell r="T30">
            <v>0</v>
          </cell>
          <cell r="U30">
            <v>-68758946</v>
          </cell>
          <cell r="V30">
            <v>0</v>
          </cell>
          <cell r="X30">
            <v>1599484924</v>
          </cell>
          <cell r="Z30">
            <v>346272965</v>
          </cell>
          <cell r="AA30">
            <v>998367504</v>
          </cell>
          <cell r="AC30">
            <v>-2097750</v>
          </cell>
          <cell r="AD30">
            <v>3127662</v>
          </cell>
          <cell r="AE30">
            <v>128691375</v>
          </cell>
          <cell r="AF30">
            <v>18790820</v>
          </cell>
          <cell r="AG30">
            <v>0</v>
          </cell>
          <cell r="AH30">
            <v>106332348</v>
          </cell>
          <cell r="AI30">
            <v>0</v>
          </cell>
          <cell r="AK30">
            <v>1599484924</v>
          </cell>
          <cell r="AM30">
            <v>11131054</v>
          </cell>
          <cell r="AP30">
            <v>1476459506</v>
          </cell>
          <cell r="AR30">
            <v>397715926.69999999</v>
          </cell>
          <cell r="AS30">
            <v>77000000</v>
          </cell>
          <cell r="AT30">
            <v>0</v>
          </cell>
          <cell r="AU30">
            <v>0</v>
          </cell>
          <cell r="AV30">
            <v>474715926.69999999</v>
          </cell>
          <cell r="AX30">
            <v>-1001743579.3</v>
          </cell>
          <cell r="AY30">
            <v>200000000</v>
          </cell>
          <cell r="BA30">
            <v>-801743579</v>
          </cell>
          <cell r="BC30">
            <v>50000000</v>
          </cell>
          <cell r="BD30">
            <v>180000000</v>
          </cell>
          <cell r="BE30">
            <v>161000000</v>
          </cell>
          <cell r="BF30">
            <v>114000000</v>
          </cell>
          <cell r="BG30">
            <v>47000000</v>
          </cell>
          <cell r="BH30">
            <v>47000000</v>
          </cell>
          <cell r="BI30">
            <v>44000000</v>
          </cell>
          <cell r="BJ30">
            <v>42000000</v>
          </cell>
          <cell r="BM30">
            <v>685000000</v>
          </cell>
          <cell r="BO30">
            <v>-316743579.29999995</v>
          </cell>
        </row>
        <row r="31">
          <cell r="N31" t="str">
            <v>2029/30</v>
          </cell>
          <cell r="P31" t="str">
            <v>Total</v>
          </cell>
          <cell r="Q31">
            <v>1599484924</v>
          </cell>
          <cell r="S31">
            <v>0</v>
          </cell>
          <cell r="T31">
            <v>0</v>
          </cell>
          <cell r="U31">
            <v>-67847628</v>
          </cell>
          <cell r="V31">
            <v>0</v>
          </cell>
          <cell r="X31">
            <v>1531637296</v>
          </cell>
          <cell r="Z31">
            <v>334306721</v>
          </cell>
          <cell r="AA31">
            <v>954934268</v>
          </cell>
          <cell r="AC31">
            <v>-2097750</v>
          </cell>
          <cell r="AD31">
            <v>2502130</v>
          </cell>
          <cell r="AE31">
            <v>124192759</v>
          </cell>
          <cell r="AF31">
            <v>18790820</v>
          </cell>
          <cell r="AG31">
            <v>0</v>
          </cell>
          <cell r="AH31">
            <v>99008348</v>
          </cell>
          <cell r="AI31">
            <v>0</v>
          </cell>
          <cell r="AK31">
            <v>1531637296</v>
          </cell>
          <cell r="AM31">
            <v>-67847628</v>
          </cell>
          <cell r="AP31">
            <v>1415935878</v>
          </cell>
          <cell r="AR31">
            <v>377715898.38</v>
          </cell>
          <cell r="AS31">
            <v>77000000</v>
          </cell>
          <cell r="AT31">
            <v>0</v>
          </cell>
          <cell r="AU31">
            <v>0</v>
          </cell>
          <cell r="AV31">
            <v>454715898.38</v>
          </cell>
          <cell r="AX31">
            <v>-961219979.62</v>
          </cell>
          <cell r="AY31">
            <v>200000000</v>
          </cell>
          <cell r="BA31">
            <v>-761219980</v>
          </cell>
          <cell r="BC31">
            <v>50000000</v>
          </cell>
          <cell r="BD31">
            <v>180000000</v>
          </cell>
          <cell r="BE31">
            <v>161000000</v>
          </cell>
          <cell r="BF31">
            <v>114000000</v>
          </cell>
          <cell r="BG31">
            <v>47000000</v>
          </cell>
          <cell r="BH31">
            <v>47000000</v>
          </cell>
          <cell r="BI31">
            <v>44000000</v>
          </cell>
          <cell r="BJ31">
            <v>42000000</v>
          </cell>
          <cell r="BK31">
            <v>0</v>
          </cell>
          <cell r="BM31">
            <v>685000000</v>
          </cell>
          <cell r="BO31">
            <v>-276219979.62</v>
          </cell>
        </row>
        <row r="32">
          <cell r="N32" t="str">
            <v>2030/31</v>
          </cell>
          <cell r="P32" t="str">
            <v>Total</v>
          </cell>
          <cell r="Q32">
            <v>1531637296</v>
          </cell>
          <cell r="S32">
            <v>0</v>
          </cell>
          <cell r="T32">
            <v>0</v>
          </cell>
          <cell r="U32">
            <v>-69637629</v>
          </cell>
          <cell r="V32">
            <v>0</v>
          </cell>
          <cell r="X32">
            <v>1461999667</v>
          </cell>
          <cell r="Z32">
            <v>322340478</v>
          </cell>
          <cell r="AA32">
            <v>911501030</v>
          </cell>
          <cell r="AC32">
            <v>-2097750</v>
          </cell>
          <cell r="AD32">
            <v>1876597</v>
          </cell>
          <cell r="AE32">
            <v>119694144</v>
          </cell>
          <cell r="AF32">
            <v>18790820</v>
          </cell>
          <cell r="AG32">
            <v>0</v>
          </cell>
          <cell r="AH32">
            <v>89894348</v>
          </cell>
          <cell r="AI32">
            <v>0</v>
          </cell>
          <cell r="AK32">
            <v>1461999667</v>
          </cell>
          <cell r="AM32">
            <v>-69637629</v>
          </cell>
          <cell r="AP32">
            <v>1355412249</v>
          </cell>
          <cell r="AR32">
            <v>357715870.06</v>
          </cell>
          <cell r="AS32">
            <v>77000000</v>
          </cell>
          <cell r="AT32">
            <v>0</v>
          </cell>
          <cell r="AU32">
            <v>0</v>
          </cell>
          <cell r="AV32">
            <v>434715870.06</v>
          </cell>
          <cell r="AX32">
            <v>-920696378.94000006</v>
          </cell>
          <cell r="AY32">
            <v>200000000</v>
          </cell>
          <cell r="BA32">
            <v>-720696379</v>
          </cell>
          <cell r="BC32">
            <v>50000000</v>
          </cell>
          <cell r="BD32">
            <v>180000000</v>
          </cell>
          <cell r="BE32">
            <v>161000000</v>
          </cell>
          <cell r="BF32">
            <v>114000000</v>
          </cell>
          <cell r="BG32">
            <v>47000000</v>
          </cell>
          <cell r="BH32">
            <v>47000000</v>
          </cell>
          <cell r="BI32">
            <v>44000000</v>
          </cell>
          <cell r="BJ32">
            <v>42000000</v>
          </cell>
          <cell r="BK32">
            <v>0</v>
          </cell>
          <cell r="BM32">
            <v>685000000</v>
          </cell>
          <cell r="BO32">
            <v>-235696378.94000006</v>
          </cell>
        </row>
        <row r="33">
          <cell r="N33" t="str">
            <v>2031/32</v>
          </cell>
          <cell r="P33" t="str">
            <v>Total</v>
          </cell>
          <cell r="Q33">
            <v>1461999667</v>
          </cell>
          <cell r="S33">
            <v>0</v>
          </cell>
          <cell r="T33">
            <v>0</v>
          </cell>
          <cell r="U33">
            <v>-70569629</v>
          </cell>
          <cell r="V33">
            <v>0</v>
          </cell>
          <cell r="X33">
            <v>1391430038</v>
          </cell>
          <cell r="Z33">
            <v>310374234</v>
          </cell>
          <cell r="AA33">
            <v>868067794</v>
          </cell>
          <cell r="AC33">
            <v>-2097750</v>
          </cell>
          <cell r="AD33">
            <v>1251065</v>
          </cell>
          <cell r="AE33">
            <v>115195527</v>
          </cell>
          <cell r="AF33">
            <v>18790820</v>
          </cell>
          <cell r="AG33">
            <v>0</v>
          </cell>
          <cell r="AH33">
            <v>79848348</v>
          </cell>
          <cell r="AI33">
            <v>0</v>
          </cell>
          <cell r="AK33">
            <v>1391430038</v>
          </cell>
          <cell r="AM33">
            <v>-70569629</v>
          </cell>
          <cell r="AP33">
            <v>1294888620</v>
          </cell>
          <cell r="AR33">
            <v>337715860</v>
          </cell>
          <cell r="AS33">
            <v>77000000</v>
          </cell>
          <cell r="AT33">
            <v>0</v>
          </cell>
          <cell r="AU33">
            <v>0</v>
          </cell>
          <cell r="AV33">
            <v>414715860</v>
          </cell>
          <cell r="AX33">
            <v>-880172760</v>
          </cell>
          <cell r="AY33">
            <v>200000000</v>
          </cell>
          <cell r="BA33">
            <v>-680172760</v>
          </cell>
          <cell r="BC33">
            <v>50000000</v>
          </cell>
          <cell r="BD33">
            <v>180000000</v>
          </cell>
          <cell r="BE33">
            <v>161000000</v>
          </cell>
          <cell r="BF33">
            <v>114000000</v>
          </cell>
          <cell r="BG33">
            <v>47000000</v>
          </cell>
          <cell r="BH33">
            <v>47000000</v>
          </cell>
          <cell r="BI33">
            <v>44000000</v>
          </cell>
          <cell r="BJ33">
            <v>37172760</v>
          </cell>
          <cell r="BK33">
            <v>0</v>
          </cell>
          <cell r="BM33">
            <v>680172760</v>
          </cell>
          <cell r="BO33">
            <v>-200000000</v>
          </cell>
        </row>
        <row r="34">
          <cell r="N34" t="str">
            <v>2032/33</v>
          </cell>
          <cell r="P34" t="str">
            <v>Total</v>
          </cell>
          <cell r="Q34">
            <v>1391430038</v>
          </cell>
          <cell r="S34">
            <v>0</v>
          </cell>
          <cell r="T34">
            <v>0</v>
          </cell>
          <cell r="U34">
            <v>-71062629</v>
          </cell>
          <cell r="V34">
            <v>0</v>
          </cell>
          <cell r="X34">
            <v>1320367409</v>
          </cell>
          <cell r="Z34">
            <v>298407991</v>
          </cell>
          <cell r="AA34">
            <v>824634557</v>
          </cell>
          <cell r="AC34">
            <v>-2097750</v>
          </cell>
          <cell r="AD34">
            <v>625532</v>
          </cell>
          <cell r="AE34">
            <v>110696911</v>
          </cell>
          <cell r="AF34">
            <v>18790820</v>
          </cell>
          <cell r="AG34">
            <v>0</v>
          </cell>
          <cell r="AH34">
            <v>69309348</v>
          </cell>
          <cell r="AI34">
            <v>0</v>
          </cell>
          <cell r="AK34">
            <v>1320367409</v>
          </cell>
          <cell r="AM34">
            <v>-71062629</v>
          </cell>
          <cell r="AP34">
            <v>1234364991</v>
          </cell>
          <cell r="AR34">
            <v>317715860</v>
          </cell>
          <cell r="AS34">
            <v>77000000</v>
          </cell>
          <cell r="AT34">
            <v>0</v>
          </cell>
          <cell r="AU34">
            <v>0</v>
          </cell>
          <cell r="AV34">
            <v>394715860</v>
          </cell>
          <cell r="AX34">
            <v>-839649131</v>
          </cell>
          <cell r="AY34">
            <v>200000000</v>
          </cell>
          <cell r="BA34">
            <v>-639649131</v>
          </cell>
          <cell r="BC34">
            <v>50000000</v>
          </cell>
          <cell r="BD34">
            <v>180000000</v>
          </cell>
          <cell r="BE34">
            <v>161000000</v>
          </cell>
          <cell r="BF34">
            <v>114000000</v>
          </cell>
          <cell r="BG34">
            <v>47000000</v>
          </cell>
          <cell r="BH34">
            <v>47000000</v>
          </cell>
          <cell r="BI34">
            <v>40649131</v>
          </cell>
          <cell r="BJ34">
            <v>0</v>
          </cell>
          <cell r="BK34">
            <v>0</v>
          </cell>
          <cell r="BM34">
            <v>639649131</v>
          </cell>
          <cell r="BO34">
            <v>-200000000</v>
          </cell>
        </row>
        <row r="35">
          <cell r="N35" t="str">
            <v>2033/34</v>
          </cell>
          <cell r="P35" t="str">
            <v>Total</v>
          </cell>
          <cell r="Q35">
            <v>1320367409</v>
          </cell>
          <cell r="S35">
            <v>0</v>
          </cell>
          <cell r="T35">
            <v>0</v>
          </cell>
          <cell r="U35">
            <v>-71697626</v>
          </cell>
          <cell r="V35">
            <v>0</v>
          </cell>
          <cell r="X35">
            <v>1248669783</v>
          </cell>
          <cell r="Z35">
            <v>286441747</v>
          </cell>
          <cell r="AA35">
            <v>781201322</v>
          </cell>
          <cell r="AC35">
            <v>-2097750</v>
          </cell>
          <cell r="AD35">
            <v>0</v>
          </cell>
          <cell r="AE35">
            <v>106198296</v>
          </cell>
          <cell r="AF35">
            <v>18790820</v>
          </cell>
          <cell r="AG35">
            <v>0</v>
          </cell>
          <cell r="AH35">
            <v>58135348</v>
          </cell>
          <cell r="AI35">
            <v>0</v>
          </cell>
          <cell r="AK35">
            <v>1248669783</v>
          </cell>
          <cell r="AM35">
            <v>-71697626</v>
          </cell>
          <cell r="AP35">
            <v>1173841365</v>
          </cell>
          <cell r="AR35">
            <v>297715860</v>
          </cell>
          <cell r="AS35">
            <v>77000000</v>
          </cell>
          <cell r="AT35">
            <v>0</v>
          </cell>
          <cell r="AU35">
            <v>0</v>
          </cell>
          <cell r="AV35">
            <v>374715860</v>
          </cell>
          <cell r="AX35">
            <v>-799125505</v>
          </cell>
          <cell r="AY35">
            <v>200000000</v>
          </cell>
          <cell r="BA35">
            <v>-599125505</v>
          </cell>
          <cell r="BC35">
            <v>50000000</v>
          </cell>
          <cell r="BD35">
            <v>180000000</v>
          </cell>
          <cell r="BE35">
            <v>161000000</v>
          </cell>
          <cell r="BF35">
            <v>114000000</v>
          </cell>
          <cell r="BG35">
            <v>47000000</v>
          </cell>
          <cell r="BH35">
            <v>47000000</v>
          </cell>
          <cell r="BI35">
            <v>125505</v>
          </cell>
          <cell r="BJ35">
            <v>0</v>
          </cell>
          <cell r="BK35">
            <v>0</v>
          </cell>
          <cell r="BM35">
            <v>599125505</v>
          </cell>
          <cell r="BO35">
            <v>-200000000</v>
          </cell>
        </row>
        <row r="36">
          <cell r="N36" t="str">
            <v>2034/35</v>
          </cell>
          <cell r="P36" t="str">
            <v>Total</v>
          </cell>
          <cell r="Q36">
            <v>1248669783</v>
          </cell>
          <cell r="S36">
            <v>0</v>
          </cell>
          <cell r="T36">
            <v>0</v>
          </cell>
          <cell r="U36">
            <v>-71814093</v>
          </cell>
          <cell r="V36">
            <v>0</v>
          </cell>
          <cell r="X36">
            <v>1176855690</v>
          </cell>
          <cell r="Z36">
            <v>274475504</v>
          </cell>
          <cell r="AA36">
            <v>737768086</v>
          </cell>
          <cell r="AC36">
            <v>-2097750</v>
          </cell>
          <cell r="AD36">
            <v>0</v>
          </cell>
          <cell r="AE36">
            <v>101699682</v>
          </cell>
          <cell r="AF36">
            <v>18790820</v>
          </cell>
          <cell r="AG36">
            <v>0</v>
          </cell>
          <cell r="AH36">
            <v>46219348</v>
          </cell>
          <cell r="AI36">
            <v>0</v>
          </cell>
          <cell r="AK36">
            <v>1176855690</v>
          </cell>
          <cell r="AM36">
            <v>-71814093</v>
          </cell>
          <cell r="AP36">
            <v>1113943272</v>
          </cell>
          <cell r="AR36">
            <v>277715860</v>
          </cell>
          <cell r="AS36">
            <v>77000000</v>
          </cell>
          <cell r="AT36">
            <v>0</v>
          </cell>
          <cell r="AU36">
            <v>0</v>
          </cell>
          <cell r="AV36">
            <v>354715860</v>
          </cell>
          <cell r="AX36">
            <v>-759227412</v>
          </cell>
          <cell r="AY36">
            <v>200000000</v>
          </cell>
          <cell r="BA36">
            <v>-559227412</v>
          </cell>
          <cell r="BC36">
            <v>50000000</v>
          </cell>
          <cell r="BD36">
            <v>180000000</v>
          </cell>
          <cell r="BE36">
            <v>161000000</v>
          </cell>
          <cell r="BF36">
            <v>114000000</v>
          </cell>
          <cell r="BG36">
            <v>47000000</v>
          </cell>
          <cell r="BH36">
            <v>7227412</v>
          </cell>
          <cell r="BI36">
            <v>0</v>
          </cell>
          <cell r="BJ36">
            <v>0</v>
          </cell>
          <cell r="BK36">
            <v>0</v>
          </cell>
          <cell r="BM36">
            <v>559227412</v>
          </cell>
          <cell r="BO36">
            <v>-200000000</v>
          </cell>
        </row>
        <row r="37">
          <cell r="N37" t="str">
            <v>2035/36</v>
          </cell>
          <cell r="P37" t="str">
            <v>Total</v>
          </cell>
          <cell r="Q37">
            <v>1176855690</v>
          </cell>
          <cell r="S37">
            <v>0</v>
          </cell>
          <cell r="T37">
            <v>0</v>
          </cell>
          <cell r="U37">
            <v>-71508007</v>
          </cell>
          <cell r="V37">
            <v>0</v>
          </cell>
          <cell r="X37">
            <v>1105347683</v>
          </cell>
          <cell r="Z37">
            <v>262509260</v>
          </cell>
          <cell r="AA37">
            <v>694405938</v>
          </cell>
          <cell r="AC37">
            <v>-2097750</v>
          </cell>
          <cell r="AD37">
            <v>0</v>
          </cell>
          <cell r="AE37">
            <v>97201067</v>
          </cell>
          <cell r="AF37">
            <v>18790820</v>
          </cell>
          <cell r="AG37">
            <v>0</v>
          </cell>
          <cell r="AH37">
            <v>34538348</v>
          </cell>
          <cell r="AI37">
            <v>0</v>
          </cell>
          <cell r="AK37">
            <v>1105347683</v>
          </cell>
          <cell r="AM37">
            <v>-71508007</v>
          </cell>
          <cell r="AP37">
            <v>1054116265</v>
          </cell>
          <cell r="AR37">
            <v>257715860</v>
          </cell>
          <cell r="AS37">
            <v>77000000</v>
          </cell>
          <cell r="AT37">
            <v>0</v>
          </cell>
          <cell r="AU37">
            <v>0</v>
          </cell>
          <cell r="AV37">
            <v>334715860</v>
          </cell>
          <cell r="AX37">
            <v>-719400405</v>
          </cell>
          <cell r="AY37">
            <v>200000000</v>
          </cell>
          <cell r="BA37">
            <v>-519400405</v>
          </cell>
          <cell r="BC37">
            <v>50000000</v>
          </cell>
          <cell r="BD37">
            <v>180000000</v>
          </cell>
          <cell r="BE37">
            <v>161000000</v>
          </cell>
          <cell r="BF37">
            <v>114000000</v>
          </cell>
          <cell r="BG37">
            <v>14400405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M37">
            <v>519400405</v>
          </cell>
          <cell r="BO37">
            <v>-200000000</v>
          </cell>
        </row>
        <row r="38">
          <cell r="N38" t="str">
            <v>2036/37</v>
          </cell>
          <cell r="P38" t="str">
            <v>Total</v>
          </cell>
          <cell r="Q38">
            <v>1105347683</v>
          </cell>
          <cell r="S38">
            <v>0</v>
          </cell>
          <cell r="T38">
            <v>0</v>
          </cell>
          <cell r="U38">
            <v>-69453009</v>
          </cell>
          <cell r="V38">
            <v>0</v>
          </cell>
          <cell r="X38">
            <v>1035894674</v>
          </cell>
          <cell r="Z38">
            <v>250543017</v>
          </cell>
          <cell r="AA38">
            <v>651043788</v>
          </cell>
          <cell r="AC38">
            <v>-2097750</v>
          </cell>
          <cell r="AD38">
            <v>0</v>
          </cell>
          <cell r="AE38">
            <v>92702451</v>
          </cell>
          <cell r="AF38">
            <v>18790820</v>
          </cell>
          <cell r="AG38">
            <v>0</v>
          </cell>
          <cell r="AH38">
            <v>24912348</v>
          </cell>
          <cell r="AI38">
            <v>0</v>
          </cell>
          <cell r="AK38">
            <v>1035894674</v>
          </cell>
          <cell r="AM38">
            <v>-69453009</v>
          </cell>
          <cell r="AP38">
            <v>994289256</v>
          </cell>
          <cell r="AR38">
            <v>238715860</v>
          </cell>
          <cell r="AS38">
            <v>77000000</v>
          </cell>
          <cell r="AT38">
            <v>0</v>
          </cell>
          <cell r="AU38">
            <v>0</v>
          </cell>
          <cell r="AV38">
            <v>315715860</v>
          </cell>
          <cell r="AX38">
            <v>-678573396</v>
          </cell>
          <cell r="AY38">
            <v>200000000</v>
          </cell>
          <cell r="BA38">
            <v>-478573396</v>
          </cell>
          <cell r="BC38">
            <v>50000000</v>
          </cell>
          <cell r="BD38">
            <v>180000000</v>
          </cell>
          <cell r="BE38">
            <v>161000000</v>
          </cell>
          <cell r="BF38">
            <v>87573396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M38">
            <v>478573396</v>
          </cell>
          <cell r="BO38">
            <v>-200000000</v>
          </cell>
        </row>
        <row r="39">
          <cell r="N39" t="str">
            <v>2037/38</v>
          </cell>
          <cell r="P39" t="str">
            <v>Total</v>
          </cell>
          <cell r="Q39">
            <v>1035894674</v>
          </cell>
          <cell r="S39">
            <v>0</v>
          </cell>
          <cell r="T39">
            <v>0</v>
          </cell>
          <cell r="U39">
            <v>-65241008</v>
          </cell>
          <cell r="V39">
            <v>0</v>
          </cell>
          <cell r="X39">
            <v>970653666</v>
          </cell>
          <cell r="Z39">
            <v>238576773</v>
          </cell>
          <cell r="AA39">
            <v>607681641</v>
          </cell>
          <cell r="AC39">
            <v>-2097750</v>
          </cell>
          <cell r="AD39">
            <v>0</v>
          </cell>
          <cell r="AE39">
            <v>88203834</v>
          </cell>
          <cell r="AF39">
            <v>18790820</v>
          </cell>
          <cell r="AG39">
            <v>0</v>
          </cell>
          <cell r="AH39">
            <v>19498348</v>
          </cell>
          <cell r="AI39">
            <v>0</v>
          </cell>
          <cell r="AK39">
            <v>970653666</v>
          </cell>
          <cell r="AM39">
            <v>-65241008</v>
          </cell>
          <cell r="AP39">
            <v>934462248</v>
          </cell>
          <cell r="AR39">
            <v>222715860</v>
          </cell>
          <cell r="AS39">
            <v>77000000</v>
          </cell>
          <cell r="AT39">
            <v>0</v>
          </cell>
          <cell r="AU39">
            <v>0</v>
          </cell>
          <cell r="AV39">
            <v>299715860</v>
          </cell>
          <cell r="AX39">
            <v>-634746388</v>
          </cell>
          <cell r="AY39">
            <v>200000000</v>
          </cell>
          <cell r="BA39">
            <v>-434746388</v>
          </cell>
          <cell r="BC39">
            <v>50000000</v>
          </cell>
          <cell r="BD39">
            <v>180000000</v>
          </cell>
          <cell r="BE39">
            <v>161000000</v>
          </cell>
          <cell r="BF39">
            <v>43746388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M39">
            <v>434746388</v>
          </cell>
          <cell r="BO39">
            <v>-200000000</v>
          </cell>
        </row>
        <row r="40">
          <cell r="N40" t="str">
            <v>2038/39</v>
          </cell>
          <cell r="P40" t="str">
            <v>Total</v>
          </cell>
          <cell r="Q40">
            <v>970653666</v>
          </cell>
          <cell r="S40">
            <v>0</v>
          </cell>
          <cell r="T40">
            <v>0</v>
          </cell>
          <cell r="U40">
            <v>-64961421</v>
          </cell>
          <cell r="V40">
            <v>0</v>
          </cell>
          <cell r="X40">
            <v>905692245</v>
          </cell>
          <cell r="Z40">
            <v>226610530</v>
          </cell>
          <cell r="AA40">
            <v>564599078</v>
          </cell>
          <cell r="AC40">
            <v>-2097750</v>
          </cell>
          <cell r="AD40">
            <v>0</v>
          </cell>
          <cell r="AE40">
            <v>83705219</v>
          </cell>
          <cell r="AF40">
            <v>18790820</v>
          </cell>
          <cell r="AG40">
            <v>0</v>
          </cell>
          <cell r="AH40">
            <v>14084348</v>
          </cell>
          <cell r="AI40">
            <v>0</v>
          </cell>
          <cell r="AK40">
            <v>905692245</v>
          </cell>
          <cell r="AM40">
            <v>-64961421</v>
          </cell>
          <cell r="AP40">
            <v>874914827</v>
          </cell>
          <cell r="AR40">
            <v>202715860</v>
          </cell>
          <cell r="AS40">
            <v>77000000</v>
          </cell>
          <cell r="AT40">
            <v>0</v>
          </cell>
          <cell r="AU40">
            <v>0</v>
          </cell>
          <cell r="AV40">
            <v>279715860</v>
          </cell>
          <cell r="AX40">
            <v>-595198967</v>
          </cell>
          <cell r="AY40">
            <v>200000000</v>
          </cell>
          <cell r="BA40">
            <v>-395198967</v>
          </cell>
          <cell r="BC40">
            <v>50000000</v>
          </cell>
          <cell r="BD40">
            <v>180000000</v>
          </cell>
          <cell r="BE40">
            <v>161000000</v>
          </cell>
          <cell r="BF40">
            <v>4198967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M40">
            <v>395198967</v>
          </cell>
          <cell r="BO40">
            <v>-200000000</v>
          </cell>
        </row>
        <row r="41">
          <cell r="N41" t="str">
            <v>2039/40</v>
          </cell>
          <cell r="P41" t="str">
            <v>Total</v>
          </cell>
          <cell r="Q41">
            <v>905692245</v>
          </cell>
          <cell r="S41">
            <v>0</v>
          </cell>
          <cell r="T41">
            <v>0</v>
          </cell>
          <cell r="U41">
            <v>-64024182</v>
          </cell>
          <cell r="V41">
            <v>0</v>
          </cell>
          <cell r="X41">
            <v>841668063</v>
          </cell>
          <cell r="Z41">
            <v>214644286</v>
          </cell>
          <cell r="AA41">
            <v>522453757</v>
          </cell>
          <cell r="AC41">
            <v>-2097750</v>
          </cell>
          <cell r="AD41">
            <v>0</v>
          </cell>
          <cell r="AE41">
            <v>79206602</v>
          </cell>
          <cell r="AF41">
            <v>18790820</v>
          </cell>
          <cell r="AG41">
            <v>0</v>
          </cell>
          <cell r="AH41">
            <v>8670348</v>
          </cell>
          <cell r="AI41">
            <v>0</v>
          </cell>
          <cell r="AK41">
            <v>841668063</v>
          </cell>
          <cell r="AM41">
            <v>-64024182</v>
          </cell>
          <cell r="AP41">
            <v>816304645</v>
          </cell>
          <cell r="AR41">
            <v>189715860</v>
          </cell>
          <cell r="AS41">
            <v>77000000</v>
          </cell>
          <cell r="AT41">
            <v>0</v>
          </cell>
          <cell r="AU41">
            <v>0</v>
          </cell>
          <cell r="AV41">
            <v>266715860</v>
          </cell>
          <cell r="AX41">
            <v>-549588785</v>
          </cell>
          <cell r="AY41">
            <v>200000000</v>
          </cell>
          <cell r="BA41">
            <v>-349588785</v>
          </cell>
          <cell r="BC41">
            <v>50000000</v>
          </cell>
          <cell r="BD41">
            <v>180000000</v>
          </cell>
          <cell r="BE41">
            <v>119588785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M41">
            <v>349588785</v>
          </cell>
          <cell r="BO41">
            <v>-200000000</v>
          </cell>
        </row>
        <row r="42">
          <cell r="N42" t="str">
            <v>2040/41</v>
          </cell>
          <cell r="P42" t="str">
            <v>Total</v>
          </cell>
          <cell r="Q42">
            <v>841668063</v>
          </cell>
          <cell r="S42">
            <v>0</v>
          </cell>
          <cell r="T42">
            <v>0</v>
          </cell>
          <cell r="U42">
            <v>-63290355</v>
          </cell>
          <cell r="V42">
            <v>0</v>
          </cell>
          <cell r="X42">
            <v>778377708</v>
          </cell>
          <cell r="Z42">
            <v>202678043</v>
          </cell>
          <cell r="AA42">
            <v>481042262</v>
          </cell>
          <cell r="AC42">
            <v>-2097750</v>
          </cell>
          <cell r="AD42">
            <v>0</v>
          </cell>
          <cell r="AE42">
            <v>74707985</v>
          </cell>
          <cell r="AF42">
            <v>18790820</v>
          </cell>
          <cell r="AG42">
            <v>0</v>
          </cell>
          <cell r="AH42">
            <v>3256348</v>
          </cell>
          <cell r="AI42">
            <v>0</v>
          </cell>
          <cell r="AK42">
            <v>778377708</v>
          </cell>
          <cell r="AM42">
            <v>-63290355</v>
          </cell>
          <cell r="AP42">
            <v>758428290</v>
          </cell>
          <cell r="AR42">
            <v>179715860</v>
          </cell>
          <cell r="AS42">
            <v>77000000</v>
          </cell>
          <cell r="AT42">
            <v>0</v>
          </cell>
          <cell r="AU42">
            <v>0</v>
          </cell>
          <cell r="AV42">
            <v>256715860</v>
          </cell>
          <cell r="AX42">
            <v>-501712430</v>
          </cell>
          <cell r="AY42">
            <v>200000000</v>
          </cell>
          <cell r="BA42">
            <v>-301712430</v>
          </cell>
          <cell r="BC42">
            <v>50000000</v>
          </cell>
          <cell r="BD42">
            <v>180000000</v>
          </cell>
          <cell r="BE42">
            <v>7171243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M42">
            <v>301712430</v>
          </cell>
          <cell r="BO42">
            <v>-200000000</v>
          </cell>
        </row>
        <row r="43">
          <cell r="N43" t="str">
            <v>2041/42</v>
          </cell>
          <cell r="P43" t="str">
            <v>Total</v>
          </cell>
          <cell r="Q43">
            <v>778377708</v>
          </cell>
          <cell r="S43">
            <v>0</v>
          </cell>
          <cell r="T43">
            <v>0</v>
          </cell>
          <cell r="U43">
            <v>-63038562</v>
          </cell>
          <cell r="V43">
            <v>0</v>
          </cell>
          <cell r="X43">
            <v>715339146</v>
          </cell>
          <cell r="Z43">
            <v>190711799</v>
          </cell>
          <cell r="AA43">
            <v>439882561</v>
          </cell>
          <cell r="AC43">
            <v>-2097750</v>
          </cell>
          <cell r="AD43">
            <v>0</v>
          </cell>
          <cell r="AE43">
            <v>70209368</v>
          </cell>
          <cell r="AF43">
            <v>18790820</v>
          </cell>
          <cell r="AG43">
            <v>0</v>
          </cell>
          <cell r="AH43">
            <v>-2157652</v>
          </cell>
          <cell r="AI43">
            <v>0</v>
          </cell>
          <cell r="AK43">
            <v>715339146</v>
          </cell>
          <cell r="AM43">
            <v>-63038562</v>
          </cell>
          <cell r="AP43">
            <v>700803728</v>
          </cell>
          <cell r="AR43">
            <v>179715860</v>
          </cell>
          <cell r="AS43">
            <v>77000000</v>
          </cell>
          <cell r="AT43">
            <v>0</v>
          </cell>
          <cell r="AU43">
            <v>0</v>
          </cell>
          <cell r="AV43">
            <v>256715860</v>
          </cell>
          <cell r="AX43">
            <v>-444087868</v>
          </cell>
          <cell r="AY43">
            <v>200000000</v>
          </cell>
          <cell r="BA43">
            <v>-244087868</v>
          </cell>
          <cell r="BC43">
            <v>50000000</v>
          </cell>
          <cell r="BD43">
            <v>180000000</v>
          </cell>
          <cell r="BE43">
            <v>1408786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M43">
            <v>244087868</v>
          </cell>
          <cell r="BO43">
            <v>-200000000</v>
          </cell>
        </row>
        <row r="44">
          <cell r="N44" t="str">
            <v>2042/43</v>
          </cell>
          <cell r="P44" t="str">
            <v>Total</v>
          </cell>
          <cell r="Q44">
            <v>715339146</v>
          </cell>
          <cell r="S44">
            <v>0</v>
          </cell>
          <cell r="T44">
            <v>0</v>
          </cell>
          <cell r="U44">
            <v>-58038563</v>
          </cell>
          <cell r="V44">
            <v>0</v>
          </cell>
          <cell r="X44">
            <v>657300583</v>
          </cell>
          <cell r="Z44">
            <v>178745556</v>
          </cell>
          <cell r="AA44">
            <v>398722859</v>
          </cell>
          <cell r="AC44">
            <v>-2097750</v>
          </cell>
          <cell r="AD44">
            <v>0</v>
          </cell>
          <cell r="AE44">
            <v>65710750</v>
          </cell>
          <cell r="AF44">
            <v>18790820</v>
          </cell>
          <cell r="AG44">
            <v>0</v>
          </cell>
          <cell r="AH44">
            <v>-2571652</v>
          </cell>
          <cell r="AI44">
            <v>0</v>
          </cell>
          <cell r="AK44">
            <v>657300583</v>
          </cell>
          <cell r="AM44">
            <v>-58038563</v>
          </cell>
          <cell r="AP44">
            <v>643179165</v>
          </cell>
          <cell r="AR44">
            <v>179715860</v>
          </cell>
          <cell r="AS44">
            <v>77000000</v>
          </cell>
          <cell r="AT44">
            <v>0</v>
          </cell>
          <cell r="AU44">
            <v>0</v>
          </cell>
          <cell r="AV44">
            <v>256715860</v>
          </cell>
          <cell r="AX44">
            <v>-386463305</v>
          </cell>
          <cell r="AY44">
            <v>200000000</v>
          </cell>
          <cell r="BA44">
            <v>-186463305</v>
          </cell>
          <cell r="BC44">
            <v>50000000</v>
          </cell>
          <cell r="BD44">
            <v>136463305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M44">
            <v>186463305</v>
          </cell>
          <cell r="BO44">
            <v>-200000000</v>
          </cell>
        </row>
        <row r="45">
          <cell r="N45" t="str">
            <v>2043/44</v>
          </cell>
          <cell r="P45" t="str">
            <v>Total</v>
          </cell>
          <cell r="Q45">
            <v>657300583</v>
          </cell>
          <cell r="S45">
            <v>0</v>
          </cell>
          <cell r="T45">
            <v>0</v>
          </cell>
          <cell r="U45">
            <v>-58038558</v>
          </cell>
          <cell r="V45">
            <v>0</v>
          </cell>
          <cell r="X45">
            <v>599262025</v>
          </cell>
          <cell r="Z45">
            <v>166779312</v>
          </cell>
          <cell r="AA45">
            <v>357563160</v>
          </cell>
          <cell r="AC45">
            <v>-2097750</v>
          </cell>
          <cell r="AD45">
            <v>0</v>
          </cell>
          <cell r="AE45">
            <v>61212135</v>
          </cell>
          <cell r="AF45">
            <v>18790820</v>
          </cell>
          <cell r="AG45">
            <v>0</v>
          </cell>
          <cell r="AH45">
            <v>-2985652</v>
          </cell>
          <cell r="AI45">
            <v>0</v>
          </cell>
          <cell r="AK45">
            <v>599262025</v>
          </cell>
          <cell r="AM45">
            <v>-58038558</v>
          </cell>
          <cell r="AP45">
            <v>585554607</v>
          </cell>
          <cell r="AR45">
            <v>179715860</v>
          </cell>
          <cell r="AS45">
            <v>77000000</v>
          </cell>
          <cell r="AT45">
            <v>0</v>
          </cell>
          <cell r="AU45">
            <v>0</v>
          </cell>
          <cell r="AV45">
            <v>256715860</v>
          </cell>
          <cell r="AX45">
            <v>-328838747</v>
          </cell>
          <cell r="AY45">
            <v>200000000</v>
          </cell>
          <cell r="BA45">
            <v>-128838747</v>
          </cell>
          <cell r="BC45">
            <v>50000000</v>
          </cell>
          <cell r="BD45">
            <v>78838747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128838747</v>
          </cell>
          <cell r="BO45">
            <v>-200000000</v>
          </cell>
        </row>
        <row r="46">
          <cell r="N46" t="str">
            <v>2044/45</v>
          </cell>
          <cell r="P46" t="str">
            <v>Total</v>
          </cell>
          <cell r="Q46">
            <v>599262025</v>
          </cell>
          <cell r="S46">
            <v>0</v>
          </cell>
          <cell r="T46">
            <v>0</v>
          </cell>
          <cell r="U46">
            <v>-56706549</v>
          </cell>
          <cell r="V46">
            <v>0</v>
          </cell>
          <cell r="X46">
            <v>542555476</v>
          </cell>
          <cell r="Z46">
            <v>154813069</v>
          </cell>
          <cell r="AA46">
            <v>317735474</v>
          </cell>
          <cell r="AC46">
            <v>-2097750</v>
          </cell>
          <cell r="AD46">
            <v>0</v>
          </cell>
          <cell r="AE46">
            <v>56713515</v>
          </cell>
          <cell r="AF46">
            <v>18790820</v>
          </cell>
          <cell r="AG46">
            <v>0</v>
          </cell>
          <cell r="AH46">
            <v>-3399652</v>
          </cell>
          <cell r="AI46">
            <v>0</v>
          </cell>
          <cell r="AK46">
            <v>542555476</v>
          </cell>
          <cell r="AM46">
            <v>-56706549</v>
          </cell>
          <cell r="AP46">
            <v>529262058</v>
          </cell>
          <cell r="AR46">
            <v>179715860</v>
          </cell>
          <cell r="AS46">
            <v>77000000</v>
          </cell>
          <cell r="AT46">
            <v>0</v>
          </cell>
          <cell r="AU46">
            <v>0</v>
          </cell>
          <cell r="AV46">
            <v>256715860</v>
          </cell>
          <cell r="AX46">
            <v>-272546198</v>
          </cell>
          <cell r="AY46">
            <v>200000000</v>
          </cell>
          <cell r="BA46">
            <v>-72546198</v>
          </cell>
          <cell r="BC46">
            <v>50000000</v>
          </cell>
          <cell r="BD46">
            <v>22546198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72546198</v>
          </cell>
          <cell r="BO46">
            <v>-200000000</v>
          </cell>
        </row>
        <row r="47">
          <cell r="N47" t="str">
            <v>2045/46</v>
          </cell>
          <cell r="P47" t="str">
            <v>Total</v>
          </cell>
          <cell r="Q47">
            <v>542555476</v>
          </cell>
          <cell r="S47">
            <v>0</v>
          </cell>
          <cell r="T47">
            <v>0</v>
          </cell>
          <cell r="U47">
            <v>-55280159</v>
          </cell>
          <cell r="V47">
            <v>0</v>
          </cell>
          <cell r="X47">
            <v>487275317</v>
          </cell>
          <cell r="Z47">
            <v>142846825</v>
          </cell>
          <cell r="AA47">
            <v>279134173</v>
          </cell>
          <cell r="AC47">
            <v>-2097750</v>
          </cell>
          <cell r="AD47">
            <v>0</v>
          </cell>
          <cell r="AE47">
            <v>52214901</v>
          </cell>
          <cell r="AF47">
            <v>18790820</v>
          </cell>
          <cell r="AG47">
            <v>0</v>
          </cell>
          <cell r="AH47">
            <v>-3613652</v>
          </cell>
          <cell r="AI47">
            <v>0</v>
          </cell>
          <cell r="AK47">
            <v>487275317</v>
          </cell>
          <cell r="AM47">
            <v>-55280159</v>
          </cell>
          <cell r="AP47">
            <v>474195899</v>
          </cell>
          <cell r="AR47">
            <v>179715860</v>
          </cell>
          <cell r="AS47">
            <v>77000000</v>
          </cell>
          <cell r="AT47">
            <v>0</v>
          </cell>
          <cell r="AU47">
            <v>0</v>
          </cell>
          <cell r="AV47">
            <v>256715860</v>
          </cell>
          <cell r="AX47">
            <v>-217480039</v>
          </cell>
          <cell r="AY47">
            <v>200000000</v>
          </cell>
          <cell r="BA47">
            <v>-17480039</v>
          </cell>
          <cell r="BC47">
            <v>17480039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M47">
            <v>17480039</v>
          </cell>
          <cell r="BO47">
            <v>-200000000</v>
          </cell>
        </row>
        <row r="48">
          <cell r="N48" t="str">
            <v>2046/47</v>
          </cell>
          <cell r="P48" t="str">
            <v>Total</v>
          </cell>
          <cell r="Q48">
            <v>487275317</v>
          </cell>
          <cell r="S48">
            <v>0</v>
          </cell>
          <cell r="T48">
            <v>0</v>
          </cell>
          <cell r="U48">
            <v>-53188195</v>
          </cell>
          <cell r="V48">
            <v>0</v>
          </cell>
          <cell r="X48">
            <v>434087122</v>
          </cell>
          <cell r="Z48">
            <v>130880582</v>
          </cell>
          <cell r="AA48">
            <v>242424842</v>
          </cell>
          <cell r="AC48">
            <v>-2097750</v>
          </cell>
          <cell r="AD48">
            <v>0</v>
          </cell>
          <cell r="AE48">
            <v>47716280</v>
          </cell>
          <cell r="AF48">
            <v>18790820</v>
          </cell>
          <cell r="AG48">
            <v>0</v>
          </cell>
          <cell r="AH48">
            <v>-3627652</v>
          </cell>
          <cell r="AI48">
            <v>0</v>
          </cell>
          <cell r="AK48">
            <v>434087122</v>
          </cell>
          <cell r="AM48">
            <v>-53188195</v>
          </cell>
          <cell r="AP48">
            <v>421021704</v>
          </cell>
          <cell r="AR48">
            <v>178715860</v>
          </cell>
          <cell r="AS48">
            <v>77000000</v>
          </cell>
          <cell r="AT48">
            <v>0</v>
          </cell>
          <cell r="AU48">
            <v>0</v>
          </cell>
          <cell r="AV48">
            <v>255715860</v>
          </cell>
          <cell r="AX48">
            <v>-165305844</v>
          </cell>
          <cell r="AY48">
            <v>200000000</v>
          </cell>
          <cell r="BA48">
            <v>3469415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M48">
            <v>0</v>
          </cell>
          <cell r="BO48">
            <v>-165305844</v>
          </cell>
        </row>
        <row r="49">
          <cell r="N49" t="str">
            <v>2047/48</v>
          </cell>
          <cell r="P49" t="str">
            <v>Total</v>
          </cell>
          <cell r="Q49">
            <v>434087122</v>
          </cell>
          <cell r="S49">
            <v>0</v>
          </cell>
          <cell r="T49">
            <v>0</v>
          </cell>
          <cell r="U49">
            <v>-49899356</v>
          </cell>
          <cell r="V49">
            <v>0</v>
          </cell>
          <cell r="X49">
            <v>384187766</v>
          </cell>
          <cell r="Z49">
            <v>118914338</v>
          </cell>
          <cell r="AA49">
            <v>209004345</v>
          </cell>
          <cell r="AC49">
            <v>-2097750</v>
          </cell>
          <cell r="AD49">
            <v>0</v>
          </cell>
          <cell r="AE49">
            <v>43217665</v>
          </cell>
          <cell r="AF49">
            <v>18790820</v>
          </cell>
          <cell r="AG49">
            <v>0</v>
          </cell>
          <cell r="AH49">
            <v>-3641652</v>
          </cell>
          <cell r="AI49">
            <v>0</v>
          </cell>
          <cell r="AK49">
            <v>384187766</v>
          </cell>
          <cell r="AM49">
            <v>-49899356</v>
          </cell>
          <cell r="AP49">
            <v>371136348</v>
          </cell>
          <cell r="AR49">
            <v>177028000</v>
          </cell>
          <cell r="AS49">
            <v>77000000</v>
          </cell>
          <cell r="AT49">
            <v>0</v>
          </cell>
          <cell r="AU49">
            <v>0</v>
          </cell>
          <cell r="AV49">
            <v>254028000</v>
          </cell>
          <cell r="AX49">
            <v>-117108348</v>
          </cell>
          <cell r="AY49">
            <v>200000000</v>
          </cell>
          <cell r="BA49">
            <v>82891652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O49">
            <v>-117108348</v>
          </cell>
        </row>
        <row r="50">
          <cell r="N50" t="str">
            <v>2048/49</v>
          </cell>
          <cell r="P50" t="str">
            <v>Total</v>
          </cell>
          <cell r="Q50">
            <v>384187766</v>
          </cell>
          <cell r="S50">
            <v>0</v>
          </cell>
          <cell r="T50">
            <v>0</v>
          </cell>
          <cell r="U50">
            <v>-47513498</v>
          </cell>
          <cell r="V50">
            <v>0</v>
          </cell>
          <cell r="X50">
            <v>336674268</v>
          </cell>
          <cell r="Z50">
            <v>106948095</v>
          </cell>
          <cell r="AA50">
            <v>177969711</v>
          </cell>
          <cell r="AC50">
            <v>-2097750</v>
          </cell>
          <cell r="AD50">
            <v>0</v>
          </cell>
          <cell r="AE50">
            <v>38719044</v>
          </cell>
          <cell r="AF50">
            <v>18790820</v>
          </cell>
          <cell r="AG50">
            <v>0</v>
          </cell>
          <cell r="AH50">
            <v>-3655652</v>
          </cell>
          <cell r="AI50">
            <v>0</v>
          </cell>
          <cell r="AK50">
            <v>336674268</v>
          </cell>
          <cell r="AM50">
            <v>-47513498</v>
          </cell>
          <cell r="AP50">
            <v>323636850</v>
          </cell>
          <cell r="AR50">
            <v>177028000</v>
          </cell>
          <cell r="AS50">
            <v>77000000</v>
          </cell>
          <cell r="AT50">
            <v>0</v>
          </cell>
          <cell r="AU50">
            <v>0</v>
          </cell>
          <cell r="AV50">
            <v>254028000</v>
          </cell>
          <cell r="AX50">
            <v>-69608850</v>
          </cell>
          <cell r="AY50">
            <v>200000000</v>
          </cell>
          <cell r="BA50">
            <v>13039115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O50">
            <v>-69608850</v>
          </cell>
        </row>
        <row r="51">
          <cell r="N51" t="str">
            <v>2049/50</v>
          </cell>
          <cell r="P51" t="str">
            <v>Total</v>
          </cell>
          <cell r="Q51">
            <v>336674268</v>
          </cell>
          <cell r="S51">
            <v>0</v>
          </cell>
          <cell r="T51">
            <v>0</v>
          </cell>
          <cell r="U51">
            <v>-45945357</v>
          </cell>
          <cell r="V51">
            <v>0</v>
          </cell>
          <cell r="X51">
            <v>290728911</v>
          </cell>
          <cell r="Z51">
            <v>94981851</v>
          </cell>
          <cell r="AA51">
            <v>148489213</v>
          </cell>
          <cell r="AC51">
            <v>-2097750</v>
          </cell>
          <cell r="AD51">
            <v>0</v>
          </cell>
          <cell r="AE51">
            <v>34220429</v>
          </cell>
          <cell r="AF51">
            <v>18790820</v>
          </cell>
          <cell r="AG51">
            <v>0</v>
          </cell>
          <cell r="AH51">
            <v>-3655652</v>
          </cell>
          <cell r="AI51">
            <v>0</v>
          </cell>
          <cell r="AK51">
            <v>290728911</v>
          </cell>
          <cell r="AM51">
            <v>-45945357</v>
          </cell>
          <cell r="AP51">
            <v>277691493</v>
          </cell>
          <cell r="AR51">
            <v>177028000</v>
          </cell>
          <cell r="AS51">
            <v>77000000</v>
          </cell>
          <cell r="AT51">
            <v>0</v>
          </cell>
          <cell r="AU51">
            <v>0</v>
          </cell>
          <cell r="AV51">
            <v>254028000</v>
          </cell>
          <cell r="AX51">
            <v>-23663493</v>
          </cell>
          <cell r="AY51">
            <v>200000000</v>
          </cell>
          <cell r="BA51">
            <v>176336507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M51">
            <v>0</v>
          </cell>
          <cell r="BO51">
            <v>-23663493</v>
          </cell>
        </row>
        <row r="52">
          <cell r="N52" t="str">
            <v>2050/51</v>
          </cell>
          <cell r="P52" t="str">
            <v>Total</v>
          </cell>
          <cell r="Q52">
            <v>290728911</v>
          </cell>
          <cell r="S52">
            <v>0</v>
          </cell>
          <cell r="T52">
            <v>0</v>
          </cell>
          <cell r="U52">
            <v>-42631700</v>
          </cell>
          <cell r="V52">
            <v>0</v>
          </cell>
          <cell r="X52">
            <v>248097211</v>
          </cell>
          <cell r="Z52">
            <v>83015607</v>
          </cell>
          <cell r="AA52">
            <v>122322379</v>
          </cell>
          <cell r="AC52">
            <v>-2097750</v>
          </cell>
          <cell r="AD52">
            <v>0</v>
          </cell>
          <cell r="AE52">
            <v>29721807</v>
          </cell>
          <cell r="AF52">
            <v>18790820</v>
          </cell>
          <cell r="AG52">
            <v>0</v>
          </cell>
          <cell r="AH52">
            <v>-3655652</v>
          </cell>
          <cell r="AI52">
            <v>0</v>
          </cell>
          <cell r="AK52">
            <v>248097211</v>
          </cell>
          <cell r="AM52">
            <v>-42631700</v>
          </cell>
          <cell r="AP52">
            <v>235059793</v>
          </cell>
          <cell r="AR52">
            <v>177028000</v>
          </cell>
          <cell r="AS52">
            <v>77000000</v>
          </cell>
          <cell r="AT52">
            <v>0</v>
          </cell>
          <cell r="AU52">
            <v>0</v>
          </cell>
          <cell r="AV52">
            <v>254028000</v>
          </cell>
          <cell r="AX52">
            <v>18968207</v>
          </cell>
          <cell r="AY52">
            <v>200000000</v>
          </cell>
          <cell r="BA52">
            <v>218968207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M52">
            <v>0</v>
          </cell>
          <cell r="BO52">
            <v>18968207</v>
          </cell>
        </row>
        <row r="53">
          <cell r="N53" t="str">
            <v>2051/52</v>
          </cell>
          <cell r="P53" t="str">
            <v>Total</v>
          </cell>
          <cell r="Q53">
            <v>248097211</v>
          </cell>
          <cell r="S53">
            <v>0</v>
          </cell>
          <cell r="T53">
            <v>0</v>
          </cell>
          <cell r="U53">
            <v>-39989085</v>
          </cell>
          <cell r="V53">
            <v>0</v>
          </cell>
          <cell r="X53">
            <v>208108126</v>
          </cell>
          <cell r="Z53">
            <v>71049363</v>
          </cell>
          <cell r="AA53">
            <v>98798155</v>
          </cell>
          <cell r="AC53">
            <v>-2097750</v>
          </cell>
          <cell r="AD53">
            <v>0</v>
          </cell>
          <cell r="AE53">
            <v>25223190</v>
          </cell>
          <cell r="AF53">
            <v>18790820</v>
          </cell>
          <cell r="AG53">
            <v>0</v>
          </cell>
          <cell r="AH53">
            <v>-3655652</v>
          </cell>
          <cell r="AI53">
            <v>0</v>
          </cell>
          <cell r="AK53">
            <v>208108126</v>
          </cell>
          <cell r="AM53">
            <v>-39989085</v>
          </cell>
          <cell r="AP53">
            <v>195070708</v>
          </cell>
          <cell r="AR53">
            <v>166028000</v>
          </cell>
          <cell r="AS53">
            <v>77000000</v>
          </cell>
          <cell r="AT53">
            <v>0</v>
          </cell>
          <cell r="AU53">
            <v>0</v>
          </cell>
          <cell r="AV53">
            <v>243028000</v>
          </cell>
          <cell r="AX53">
            <v>47957292</v>
          </cell>
          <cell r="AY53">
            <v>200000000</v>
          </cell>
          <cell r="BA53">
            <v>247957292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M53">
            <v>0</v>
          </cell>
          <cell r="BO53">
            <v>47957292</v>
          </cell>
        </row>
        <row r="54">
          <cell r="N54" t="str">
            <v>2052/53</v>
          </cell>
          <cell r="P54" t="str">
            <v>Total</v>
          </cell>
          <cell r="Q54">
            <v>208108126</v>
          </cell>
          <cell r="S54">
            <v>0</v>
          </cell>
          <cell r="T54">
            <v>0</v>
          </cell>
          <cell r="U54">
            <v>-36995637</v>
          </cell>
          <cell r="V54">
            <v>0</v>
          </cell>
          <cell r="X54">
            <v>171112489</v>
          </cell>
          <cell r="Z54">
            <v>59083119</v>
          </cell>
          <cell r="AA54">
            <v>78267386</v>
          </cell>
          <cell r="AC54">
            <v>-2097750</v>
          </cell>
          <cell r="AD54">
            <v>0</v>
          </cell>
          <cell r="AE54">
            <v>20724566</v>
          </cell>
          <cell r="AF54">
            <v>18790820</v>
          </cell>
          <cell r="AG54">
            <v>0</v>
          </cell>
          <cell r="AH54">
            <v>-3655652</v>
          </cell>
          <cell r="AI54">
            <v>0</v>
          </cell>
          <cell r="AK54">
            <v>171112489</v>
          </cell>
          <cell r="AM54">
            <v>-36995637</v>
          </cell>
          <cell r="AP54">
            <v>158075071</v>
          </cell>
          <cell r="AR54">
            <v>136028000</v>
          </cell>
          <cell r="AS54">
            <v>77000000</v>
          </cell>
          <cell r="AT54">
            <v>0</v>
          </cell>
          <cell r="AU54">
            <v>0</v>
          </cell>
          <cell r="AV54">
            <v>213028000</v>
          </cell>
          <cell r="AX54">
            <v>54952929</v>
          </cell>
          <cell r="AY54">
            <v>200000000</v>
          </cell>
          <cell r="BA54">
            <v>25495292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M54">
            <v>0</v>
          </cell>
          <cell r="BO54">
            <v>54952929</v>
          </cell>
        </row>
        <row r="55">
          <cell r="N55" t="str">
            <v>2053/54</v>
          </cell>
          <cell r="P55" t="str">
            <v>Total</v>
          </cell>
          <cell r="Q55">
            <v>171112489</v>
          </cell>
          <cell r="S55">
            <v>0</v>
          </cell>
          <cell r="T55">
            <v>0</v>
          </cell>
          <cell r="U55">
            <v>-33770552</v>
          </cell>
          <cell r="V55">
            <v>0</v>
          </cell>
          <cell r="X55">
            <v>137341937</v>
          </cell>
          <cell r="Z55">
            <v>47116875</v>
          </cell>
          <cell r="AA55">
            <v>60961693</v>
          </cell>
          <cell r="AC55">
            <v>-2097750</v>
          </cell>
          <cell r="AD55">
            <v>0</v>
          </cell>
          <cell r="AE55">
            <v>16225951</v>
          </cell>
          <cell r="AF55">
            <v>18790820</v>
          </cell>
          <cell r="AG55">
            <v>0</v>
          </cell>
          <cell r="AH55">
            <v>-3655652</v>
          </cell>
          <cell r="AI55">
            <v>0</v>
          </cell>
          <cell r="AK55">
            <v>137341937</v>
          </cell>
          <cell r="AM55">
            <v>-33770552</v>
          </cell>
          <cell r="AP55">
            <v>124304519</v>
          </cell>
          <cell r="AR55">
            <v>107000000</v>
          </cell>
          <cell r="AS55">
            <v>77000000</v>
          </cell>
          <cell r="AT55">
            <v>0</v>
          </cell>
          <cell r="AU55">
            <v>0</v>
          </cell>
          <cell r="AV55">
            <v>184000000</v>
          </cell>
          <cell r="AX55">
            <v>59695481</v>
          </cell>
          <cell r="AY55">
            <v>200000000</v>
          </cell>
          <cell r="BA55">
            <v>259695481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M55">
            <v>0</v>
          </cell>
          <cell r="BO55">
            <v>59695481</v>
          </cell>
        </row>
        <row r="56">
          <cell r="N56" t="str">
            <v>2054/55</v>
          </cell>
          <cell r="P56" t="str">
            <v>Total</v>
          </cell>
          <cell r="Q56">
            <v>137341937</v>
          </cell>
          <cell r="S56">
            <v>0</v>
          </cell>
          <cell r="T56">
            <v>0</v>
          </cell>
          <cell r="U56">
            <v>-30971440</v>
          </cell>
          <cell r="V56">
            <v>0</v>
          </cell>
          <cell r="X56">
            <v>106370497</v>
          </cell>
          <cell r="Z56">
            <v>35150631</v>
          </cell>
          <cell r="AA56">
            <v>46363083</v>
          </cell>
          <cell r="AC56">
            <v>-2097750</v>
          </cell>
          <cell r="AD56">
            <v>0</v>
          </cell>
          <cell r="AE56">
            <v>11819365</v>
          </cell>
          <cell r="AF56">
            <v>18790820</v>
          </cell>
          <cell r="AG56">
            <v>0</v>
          </cell>
          <cell r="AH56">
            <v>-3655652</v>
          </cell>
          <cell r="AI56">
            <v>0</v>
          </cell>
          <cell r="AK56">
            <v>106370497</v>
          </cell>
          <cell r="AM56">
            <v>-30971440</v>
          </cell>
          <cell r="AP56">
            <v>93333079</v>
          </cell>
          <cell r="AR56">
            <v>78000000</v>
          </cell>
          <cell r="AS56">
            <v>77000000</v>
          </cell>
          <cell r="AT56">
            <v>0</v>
          </cell>
          <cell r="AU56">
            <v>0</v>
          </cell>
          <cell r="AV56">
            <v>155000000</v>
          </cell>
          <cell r="AX56">
            <v>61666921</v>
          </cell>
          <cell r="AY56">
            <v>200000000</v>
          </cell>
          <cell r="BA56">
            <v>26166692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M56">
            <v>0</v>
          </cell>
          <cell r="BO56">
            <v>61666921</v>
          </cell>
        </row>
        <row r="57">
          <cell r="N57" t="str">
            <v>2055/56</v>
          </cell>
          <cell r="P57" t="str">
            <v>Total</v>
          </cell>
          <cell r="Q57">
            <v>106370497</v>
          </cell>
          <cell r="S57">
            <v>0</v>
          </cell>
          <cell r="T57">
            <v>0</v>
          </cell>
          <cell r="U57">
            <v>-28828806</v>
          </cell>
          <cell r="V57">
            <v>0</v>
          </cell>
          <cell r="X57">
            <v>77541691</v>
          </cell>
          <cell r="Z57">
            <v>23184387</v>
          </cell>
          <cell r="AA57">
            <v>33761927</v>
          </cell>
          <cell r="AC57">
            <v>-2097750</v>
          </cell>
          <cell r="AD57">
            <v>0</v>
          </cell>
          <cell r="AE57">
            <v>7557959</v>
          </cell>
          <cell r="AF57">
            <v>18790820</v>
          </cell>
          <cell r="AG57">
            <v>0</v>
          </cell>
          <cell r="AH57">
            <v>-3655652</v>
          </cell>
          <cell r="AI57">
            <v>0</v>
          </cell>
          <cell r="AK57">
            <v>77541691</v>
          </cell>
          <cell r="AM57">
            <v>-28828806</v>
          </cell>
          <cell r="AP57">
            <v>64504273</v>
          </cell>
          <cell r="AR57">
            <v>60000000</v>
          </cell>
          <cell r="AS57">
            <v>77000000</v>
          </cell>
          <cell r="AT57">
            <v>0</v>
          </cell>
          <cell r="AU57">
            <v>0</v>
          </cell>
          <cell r="AV57">
            <v>137000000</v>
          </cell>
          <cell r="AX57">
            <v>72495727</v>
          </cell>
          <cell r="AY57">
            <v>200000000</v>
          </cell>
          <cell r="BA57">
            <v>272495727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M57">
            <v>0</v>
          </cell>
          <cell r="BO57">
            <v>72495727</v>
          </cell>
        </row>
        <row r="58">
          <cell r="N58" t="str">
            <v>2056/57</v>
          </cell>
          <cell r="P58" t="str">
            <v>Total</v>
          </cell>
          <cell r="Q58">
            <v>77541691</v>
          </cell>
          <cell r="S58">
            <v>0</v>
          </cell>
          <cell r="T58">
            <v>0</v>
          </cell>
          <cell r="U58">
            <v>-26460157</v>
          </cell>
          <cell r="V58">
            <v>0</v>
          </cell>
          <cell r="X58">
            <v>51081534</v>
          </cell>
          <cell r="Z58">
            <v>11218143</v>
          </cell>
          <cell r="AA58">
            <v>23179130</v>
          </cell>
          <cell r="AC58">
            <v>-2097750</v>
          </cell>
          <cell r="AD58">
            <v>0</v>
          </cell>
          <cell r="AE58">
            <v>3646843</v>
          </cell>
          <cell r="AF58">
            <v>18790820</v>
          </cell>
          <cell r="AG58">
            <v>0</v>
          </cell>
          <cell r="AH58">
            <v>-3655652</v>
          </cell>
          <cell r="AI58">
            <v>0</v>
          </cell>
          <cell r="AK58">
            <v>51081534</v>
          </cell>
          <cell r="AM58">
            <v>-26460157</v>
          </cell>
          <cell r="AP58">
            <v>38044116</v>
          </cell>
          <cell r="AR58">
            <v>40000000</v>
          </cell>
          <cell r="AS58">
            <v>77000000</v>
          </cell>
          <cell r="AT58">
            <v>0</v>
          </cell>
          <cell r="AU58">
            <v>0</v>
          </cell>
          <cell r="AV58">
            <v>117000000</v>
          </cell>
          <cell r="AX58">
            <v>78955884</v>
          </cell>
          <cell r="AY58">
            <v>200000000</v>
          </cell>
          <cell r="BA58">
            <v>278955884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M58">
            <v>0</v>
          </cell>
          <cell r="BO58">
            <v>78955884</v>
          </cell>
        </row>
        <row r="59">
          <cell r="N59" t="str">
            <v>2057/58</v>
          </cell>
          <cell r="P59" t="str">
            <v>Total</v>
          </cell>
          <cell r="Q59">
            <v>51081534</v>
          </cell>
          <cell r="S59">
            <v>0</v>
          </cell>
          <cell r="T59">
            <v>0</v>
          </cell>
          <cell r="U59">
            <v>-16010816</v>
          </cell>
          <cell r="V59">
            <v>0</v>
          </cell>
          <cell r="X59">
            <v>35070718</v>
          </cell>
          <cell r="Z59">
            <v>6828523</v>
          </cell>
          <cell r="AA59">
            <v>14536577</v>
          </cell>
          <cell r="AC59">
            <v>-2097750</v>
          </cell>
          <cell r="AD59">
            <v>0</v>
          </cell>
          <cell r="AE59">
            <v>668200</v>
          </cell>
          <cell r="AF59">
            <v>18790820</v>
          </cell>
          <cell r="AG59">
            <v>0</v>
          </cell>
          <cell r="AH59">
            <v>-3655652</v>
          </cell>
          <cell r="AI59">
            <v>0</v>
          </cell>
          <cell r="AK59">
            <v>35070718</v>
          </cell>
          <cell r="AM59">
            <v>-16010816</v>
          </cell>
          <cell r="AP59">
            <v>22033300</v>
          </cell>
          <cell r="AR59">
            <v>20000000</v>
          </cell>
          <cell r="AS59">
            <v>77000000</v>
          </cell>
          <cell r="AT59">
            <v>0</v>
          </cell>
          <cell r="AU59">
            <v>0</v>
          </cell>
          <cell r="AV59">
            <v>97000000</v>
          </cell>
          <cell r="AX59">
            <v>74966700</v>
          </cell>
          <cell r="AY59">
            <v>200000000</v>
          </cell>
          <cell r="BA59">
            <v>27496670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O59">
            <v>74966700</v>
          </cell>
        </row>
        <row r="60">
          <cell r="N60" t="str">
            <v>2058/59</v>
          </cell>
          <cell r="P60" t="str">
            <v>Total</v>
          </cell>
          <cell r="Q60">
            <v>35070718</v>
          </cell>
          <cell r="S60">
            <v>0</v>
          </cell>
          <cell r="T60">
            <v>0</v>
          </cell>
          <cell r="U60">
            <v>-10199364</v>
          </cell>
          <cell r="V60">
            <v>0</v>
          </cell>
          <cell r="X60">
            <v>24871354</v>
          </cell>
          <cell r="Z60">
            <v>3318383</v>
          </cell>
          <cell r="AA60">
            <v>9334883</v>
          </cell>
          <cell r="AC60">
            <v>-2097750</v>
          </cell>
          <cell r="AD60">
            <v>0</v>
          </cell>
          <cell r="AE60">
            <v>-819330</v>
          </cell>
          <cell r="AF60">
            <v>18790820</v>
          </cell>
          <cell r="AG60">
            <v>0</v>
          </cell>
          <cell r="AH60">
            <v>-3655652</v>
          </cell>
          <cell r="AI60">
            <v>0</v>
          </cell>
          <cell r="AK60">
            <v>24871354</v>
          </cell>
          <cell r="AM60">
            <v>-10199364</v>
          </cell>
          <cell r="AP60">
            <v>11833936</v>
          </cell>
          <cell r="AR60">
            <v>0</v>
          </cell>
          <cell r="AS60">
            <v>77000000</v>
          </cell>
          <cell r="AT60">
            <v>0</v>
          </cell>
          <cell r="AU60">
            <v>0</v>
          </cell>
          <cell r="AV60">
            <v>77000000</v>
          </cell>
          <cell r="AX60">
            <v>65166064</v>
          </cell>
          <cell r="AY60">
            <v>200000000</v>
          </cell>
          <cell r="BA60">
            <v>265166064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M60">
            <v>0</v>
          </cell>
          <cell r="BO60">
            <v>65166064</v>
          </cell>
        </row>
        <row r="61">
          <cell r="N61" t="str">
            <v>2059/60</v>
          </cell>
          <cell r="P61" t="str">
            <v>Total</v>
          </cell>
          <cell r="Q61">
            <v>24871354</v>
          </cell>
          <cell r="S61">
            <v>0</v>
          </cell>
          <cell r="T61">
            <v>0</v>
          </cell>
          <cell r="U61">
            <v>-6781849</v>
          </cell>
          <cell r="V61">
            <v>0</v>
          </cell>
          <cell r="X61">
            <v>18089505</v>
          </cell>
          <cell r="Z61">
            <v>1030903</v>
          </cell>
          <cell r="AA61">
            <v>5625101</v>
          </cell>
          <cell r="AC61">
            <v>-2097750</v>
          </cell>
          <cell r="AD61">
            <v>0</v>
          </cell>
          <cell r="AE61">
            <v>-1603917</v>
          </cell>
          <cell r="AF61">
            <v>18790820</v>
          </cell>
          <cell r="AG61">
            <v>0</v>
          </cell>
          <cell r="AH61">
            <v>-3655652</v>
          </cell>
          <cell r="AI61">
            <v>0</v>
          </cell>
          <cell r="AK61">
            <v>18089505</v>
          </cell>
          <cell r="AM61">
            <v>-6781849</v>
          </cell>
          <cell r="AP61">
            <v>5052087</v>
          </cell>
          <cell r="AR61">
            <v>0</v>
          </cell>
          <cell r="AS61">
            <v>77000000</v>
          </cell>
          <cell r="AT61">
            <v>0</v>
          </cell>
          <cell r="AU61">
            <v>0</v>
          </cell>
          <cell r="AV61">
            <v>77000000</v>
          </cell>
          <cell r="AX61">
            <v>71947913</v>
          </cell>
          <cell r="AY61">
            <v>200000000</v>
          </cell>
          <cell r="BA61">
            <v>271947913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M61">
            <v>0</v>
          </cell>
          <cell r="BO61">
            <v>71947913</v>
          </cell>
        </row>
        <row r="62">
          <cell r="N62" t="str">
            <v>2060/61</v>
          </cell>
          <cell r="P62" t="str">
            <v>Total</v>
          </cell>
          <cell r="Q62">
            <v>18089505</v>
          </cell>
          <cell r="S62">
            <v>0</v>
          </cell>
          <cell r="T62">
            <v>0</v>
          </cell>
          <cell r="U62">
            <v>-4405037</v>
          </cell>
          <cell r="V62">
            <v>0</v>
          </cell>
          <cell r="X62">
            <v>13684468</v>
          </cell>
          <cell r="Z62">
            <v>2</v>
          </cell>
          <cell r="AA62">
            <v>2839407</v>
          </cell>
          <cell r="AC62">
            <v>-2097750</v>
          </cell>
          <cell r="AD62">
            <v>0</v>
          </cell>
          <cell r="AE62">
            <v>-2192359</v>
          </cell>
          <cell r="AF62">
            <v>18790820</v>
          </cell>
          <cell r="AG62">
            <v>0</v>
          </cell>
          <cell r="AH62">
            <v>-3655652</v>
          </cell>
          <cell r="AI62">
            <v>0</v>
          </cell>
          <cell r="AK62">
            <v>13684468</v>
          </cell>
          <cell r="AM62">
            <v>-4405037</v>
          </cell>
          <cell r="AP62">
            <v>647050</v>
          </cell>
          <cell r="AR62">
            <v>0</v>
          </cell>
          <cell r="AS62">
            <v>77000000</v>
          </cell>
          <cell r="AT62">
            <v>0</v>
          </cell>
          <cell r="AU62">
            <v>0</v>
          </cell>
          <cell r="AV62">
            <v>77000000</v>
          </cell>
          <cell r="AX62">
            <v>76352950</v>
          </cell>
          <cell r="AY62">
            <v>200000000</v>
          </cell>
          <cell r="BA62">
            <v>27635295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M62">
            <v>0</v>
          </cell>
          <cell r="BO62">
            <v>76352950</v>
          </cell>
        </row>
        <row r="63">
          <cell r="N63" t="str">
            <v>2061/62</v>
          </cell>
          <cell r="P63" t="str">
            <v>Total</v>
          </cell>
          <cell r="Q63">
            <v>13684468</v>
          </cell>
          <cell r="S63">
            <v>0</v>
          </cell>
          <cell r="T63">
            <v>0</v>
          </cell>
          <cell r="U63">
            <v>-2253900</v>
          </cell>
          <cell r="V63">
            <v>0</v>
          </cell>
          <cell r="X63">
            <v>11430568</v>
          </cell>
          <cell r="Z63">
            <v>2</v>
          </cell>
          <cell r="AA63">
            <v>977802</v>
          </cell>
          <cell r="AC63">
            <v>-2097750</v>
          </cell>
          <cell r="AD63">
            <v>0</v>
          </cell>
          <cell r="AE63">
            <v>-2584654</v>
          </cell>
          <cell r="AF63">
            <v>18790820</v>
          </cell>
          <cell r="AG63">
            <v>0</v>
          </cell>
          <cell r="AH63">
            <v>-3655652</v>
          </cell>
          <cell r="AI63">
            <v>0</v>
          </cell>
          <cell r="AK63">
            <v>11430568</v>
          </cell>
          <cell r="AM63">
            <v>-2253900</v>
          </cell>
          <cell r="AP63">
            <v>-1606850</v>
          </cell>
          <cell r="AR63">
            <v>0</v>
          </cell>
          <cell r="AS63">
            <v>77000000</v>
          </cell>
          <cell r="AT63">
            <v>0</v>
          </cell>
          <cell r="AU63">
            <v>0</v>
          </cell>
          <cell r="AV63">
            <v>77000000</v>
          </cell>
          <cell r="AX63">
            <v>78606850</v>
          </cell>
          <cell r="AY63">
            <v>200000000</v>
          </cell>
          <cell r="BA63">
            <v>27860685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O63">
            <v>78606850</v>
          </cell>
        </row>
        <row r="64">
          <cell r="N64" t="str">
            <v>2062/63</v>
          </cell>
          <cell r="P64" t="str">
            <v>Total</v>
          </cell>
          <cell r="Q64">
            <v>11430568</v>
          </cell>
          <cell r="S64">
            <v>0</v>
          </cell>
          <cell r="T64">
            <v>0</v>
          </cell>
          <cell r="U64">
            <v>-1133664</v>
          </cell>
          <cell r="V64">
            <v>0</v>
          </cell>
          <cell r="X64">
            <v>10296904</v>
          </cell>
          <cell r="Z64">
            <v>2</v>
          </cell>
          <cell r="AA64">
            <v>40285</v>
          </cell>
          <cell r="AC64">
            <v>-2097750</v>
          </cell>
          <cell r="AD64">
            <v>0</v>
          </cell>
          <cell r="AE64">
            <v>-2780801</v>
          </cell>
          <cell r="AF64">
            <v>18790820</v>
          </cell>
          <cell r="AG64">
            <v>0</v>
          </cell>
          <cell r="AH64">
            <v>-3655652</v>
          </cell>
          <cell r="AI64">
            <v>0</v>
          </cell>
          <cell r="AK64">
            <v>10296904</v>
          </cell>
          <cell r="AM64">
            <v>-3387564</v>
          </cell>
          <cell r="AP64">
            <v>-2740514</v>
          </cell>
          <cell r="AR64">
            <v>0</v>
          </cell>
          <cell r="AS64">
            <v>77000000</v>
          </cell>
          <cell r="AT64">
            <v>0</v>
          </cell>
          <cell r="AU64">
            <v>0</v>
          </cell>
          <cell r="AV64">
            <v>77000000</v>
          </cell>
          <cell r="AX64">
            <v>79740514</v>
          </cell>
          <cell r="AY64">
            <v>200000000</v>
          </cell>
          <cell r="BA64">
            <v>279740514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O64">
            <v>79740514</v>
          </cell>
        </row>
        <row r="65">
          <cell r="N65" t="str">
            <v>2063/64</v>
          </cell>
          <cell r="P65" t="str">
            <v>Total</v>
          </cell>
          <cell r="Q65">
            <v>10296904</v>
          </cell>
          <cell r="S65">
            <v>0</v>
          </cell>
          <cell r="T65">
            <v>0</v>
          </cell>
          <cell r="U65">
            <v>-13428</v>
          </cell>
          <cell r="V65">
            <v>0</v>
          </cell>
          <cell r="X65">
            <v>10283476</v>
          </cell>
          <cell r="Z65">
            <v>2</v>
          </cell>
          <cell r="AA65">
            <v>26857</v>
          </cell>
          <cell r="AC65">
            <v>-2097750</v>
          </cell>
          <cell r="AD65">
            <v>0</v>
          </cell>
          <cell r="AE65">
            <v>-2780801</v>
          </cell>
          <cell r="AF65">
            <v>18790820</v>
          </cell>
          <cell r="AG65">
            <v>0</v>
          </cell>
          <cell r="AH65">
            <v>-3655652</v>
          </cell>
          <cell r="AI65">
            <v>0</v>
          </cell>
          <cell r="AK65">
            <v>10283476</v>
          </cell>
          <cell r="AM65">
            <v>-3400992</v>
          </cell>
          <cell r="AP65">
            <v>-2753942</v>
          </cell>
          <cell r="AR65">
            <v>0</v>
          </cell>
          <cell r="AS65">
            <v>77000000</v>
          </cell>
          <cell r="AT65">
            <v>0</v>
          </cell>
          <cell r="AU65">
            <v>0</v>
          </cell>
          <cell r="AV65">
            <v>77000000</v>
          </cell>
          <cell r="AX65">
            <v>79753942</v>
          </cell>
          <cell r="AY65">
            <v>200000000</v>
          </cell>
          <cell r="BA65">
            <v>279753942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M65">
            <v>0</v>
          </cell>
          <cell r="BO65">
            <v>79753942</v>
          </cell>
        </row>
        <row r="66">
          <cell r="N66" t="str">
            <v>2064/65</v>
          </cell>
          <cell r="P66" t="str">
            <v>Total</v>
          </cell>
          <cell r="Q66">
            <v>10283476</v>
          </cell>
          <cell r="S66">
            <v>0</v>
          </cell>
          <cell r="T66">
            <v>0</v>
          </cell>
          <cell r="U66">
            <v>-13429</v>
          </cell>
          <cell r="V66">
            <v>0</v>
          </cell>
          <cell r="X66">
            <v>10270047</v>
          </cell>
          <cell r="Z66">
            <v>2</v>
          </cell>
          <cell r="AA66">
            <v>13428</v>
          </cell>
          <cell r="AC66">
            <v>-2097750</v>
          </cell>
          <cell r="AD66">
            <v>0</v>
          </cell>
          <cell r="AE66">
            <v>-2780801</v>
          </cell>
          <cell r="AF66">
            <v>18790820</v>
          </cell>
          <cell r="AG66">
            <v>0</v>
          </cell>
          <cell r="AH66">
            <v>-3655652</v>
          </cell>
          <cell r="AI66">
            <v>0</v>
          </cell>
          <cell r="AK66">
            <v>10270047</v>
          </cell>
          <cell r="AM66">
            <v>-3414421</v>
          </cell>
          <cell r="AP66">
            <v>-2767371</v>
          </cell>
          <cell r="AR66">
            <v>0</v>
          </cell>
          <cell r="AS66">
            <v>77000000</v>
          </cell>
          <cell r="AT66">
            <v>0</v>
          </cell>
          <cell r="AU66">
            <v>0</v>
          </cell>
          <cell r="AV66">
            <v>77000000</v>
          </cell>
          <cell r="AX66">
            <v>79767371</v>
          </cell>
          <cell r="AY66">
            <v>200000000</v>
          </cell>
          <cell r="BA66">
            <v>279767371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M66">
            <v>0</v>
          </cell>
          <cell r="BO66">
            <v>79767371</v>
          </cell>
        </row>
        <row r="67">
          <cell r="N67" t="str">
            <v>2065/66</v>
          </cell>
          <cell r="P67" t="str">
            <v>Total</v>
          </cell>
          <cell r="Q67">
            <v>10270047</v>
          </cell>
          <cell r="S67">
            <v>0</v>
          </cell>
          <cell r="T67">
            <v>0</v>
          </cell>
          <cell r="U67">
            <v>-13428</v>
          </cell>
          <cell r="V67">
            <v>0</v>
          </cell>
          <cell r="X67">
            <v>10256619</v>
          </cell>
          <cell r="Z67">
            <v>2</v>
          </cell>
          <cell r="AA67">
            <v>0</v>
          </cell>
          <cell r="AC67">
            <v>-2097750</v>
          </cell>
          <cell r="AD67">
            <v>0</v>
          </cell>
          <cell r="AE67">
            <v>-2780801</v>
          </cell>
          <cell r="AF67">
            <v>18790820</v>
          </cell>
          <cell r="AG67">
            <v>0</v>
          </cell>
          <cell r="AH67">
            <v>-3655652</v>
          </cell>
          <cell r="AI67">
            <v>0</v>
          </cell>
          <cell r="AK67">
            <v>10256619</v>
          </cell>
          <cell r="AM67">
            <v>-1173949</v>
          </cell>
          <cell r="AP67">
            <v>-2780799</v>
          </cell>
          <cell r="AR67">
            <v>0</v>
          </cell>
          <cell r="AS67">
            <v>77000000</v>
          </cell>
          <cell r="AT67">
            <v>0</v>
          </cell>
          <cell r="AU67">
            <v>0</v>
          </cell>
          <cell r="AV67">
            <v>77000000</v>
          </cell>
          <cell r="AX67">
            <v>79780799</v>
          </cell>
          <cell r="AY67">
            <v>200000000</v>
          </cell>
          <cell r="BA67">
            <v>279780799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M67">
            <v>0</v>
          </cell>
          <cell r="BO67">
            <v>79780799</v>
          </cell>
        </row>
        <row r="81">
          <cell r="N81" t="str">
            <v>2016/17</v>
          </cell>
          <cell r="P81" t="str">
            <v>Actual</v>
          </cell>
          <cell r="Q81">
            <v>868308434</v>
          </cell>
          <cell r="S81">
            <v>61130991</v>
          </cell>
          <cell r="T81">
            <v>6114971</v>
          </cell>
          <cell r="U81">
            <v>-34540079</v>
          </cell>
          <cell r="X81">
            <v>901014317</v>
          </cell>
          <cell r="Z81">
            <v>489867883</v>
          </cell>
          <cell r="AA81">
            <v>244502011</v>
          </cell>
          <cell r="AB81">
            <v>0</v>
          </cell>
          <cell r="AC81">
            <v>1430000</v>
          </cell>
          <cell r="AF81">
            <v>11184932</v>
          </cell>
          <cell r="AG81">
            <v>0</v>
          </cell>
          <cell r="AH81">
            <v>153708703</v>
          </cell>
          <cell r="AI81">
            <v>320788</v>
          </cell>
          <cell r="AK81">
            <v>901014317</v>
          </cell>
          <cell r="AP81">
            <v>734369894</v>
          </cell>
          <cell r="AR81">
            <v>431544012.94</v>
          </cell>
          <cell r="AS81">
            <v>77000000</v>
          </cell>
          <cell r="AT81">
            <v>1630000</v>
          </cell>
          <cell r="AU81">
            <v>3000000</v>
          </cell>
          <cell r="AV81">
            <v>513174012.94</v>
          </cell>
          <cell r="AX81">
            <v>-221195881.06</v>
          </cell>
          <cell r="AY81">
            <v>221195881.06</v>
          </cell>
          <cell r="BA81">
            <v>0</v>
          </cell>
          <cell r="BM81">
            <v>0</v>
          </cell>
          <cell r="BO81">
            <v>-221195881.06</v>
          </cell>
        </row>
        <row r="82">
          <cell r="N82" t="str">
            <v>2017/18</v>
          </cell>
          <cell r="P82" t="str">
            <v>Actual</v>
          </cell>
          <cell r="Q82">
            <v>901014317</v>
          </cell>
          <cell r="S82">
            <v>115173181</v>
          </cell>
          <cell r="T82">
            <v>4678083</v>
          </cell>
          <cell r="U82">
            <v>-28415847</v>
          </cell>
          <cell r="X82">
            <v>992449734</v>
          </cell>
          <cell r="Z82">
            <v>477901640</v>
          </cell>
          <cell r="AA82">
            <v>346122506</v>
          </cell>
          <cell r="AC82">
            <v>2373000</v>
          </cell>
          <cell r="AD82">
            <v>0</v>
          </cell>
          <cell r="AE82">
            <v>5187000</v>
          </cell>
          <cell r="AF82">
            <v>13606201</v>
          </cell>
          <cell r="AG82">
            <v>0</v>
          </cell>
          <cell r="AH82">
            <v>146972367</v>
          </cell>
          <cell r="AI82">
            <v>287020</v>
          </cell>
          <cell r="AK82">
            <v>992449734</v>
          </cell>
          <cell r="AM82">
            <v>91435417</v>
          </cell>
          <cell r="AP82">
            <v>829211146</v>
          </cell>
          <cell r="AR82">
            <v>430178629.45999998</v>
          </cell>
          <cell r="AS82">
            <v>77000000</v>
          </cell>
          <cell r="AT82">
            <v>1373000</v>
          </cell>
          <cell r="AU82">
            <v>6935000</v>
          </cell>
          <cell r="AV82">
            <v>515486629.45999998</v>
          </cell>
          <cell r="AX82">
            <v>-313724516.54000002</v>
          </cell>
          <cell r="AY82">
            <v>313724516.54000002</v>
          </cell>
          <cell r="BA82">
            <v>0</v>
          </cell>
          <cell r="BM82">
            <v>0</v>
          </cell>
          <cell r="BO82">
            <v>-313724516.54000002</v>
          </cell>
        </row>
        <row r="83">
          <cell r="N83" t="str">
            <v>2018/19</v>
          </cell>
          <cell r="P83" t="str">
            <v>Actual</v>
          </cell>
          <cell r="Q83">
            <v>992449734</v>
          </cell>
          <cell r="S83">
            <v>95385203</v>
          </cell>
          <cell r="T83">
            <v>2136358</v>
          </cell>
          <cell r="U83">
            <v>-33115671</v>
          </cell>
          <cell r="V83">
            <v>-5747533</v>
          </cell>
          <cell r="X83">
            <v>1056855624</v>
          </cell>
          <cell r="Z83">
            <v>465935397</v>
          </cell>
          <cell r="AA83">
            <v>429030308</v>
          </cell>
          <cell r="AC83">
            <v>2000000</v>
          </cell>
          <cell r="AD83">
            <v>0</v>
          </cell>
          <cell r="AE83">
            <v>5510528</v>
          </cell>
          <cell r="AF83">
            <v>15218513</v>
          </cell>
          <cell r="AG83">
            <v>0</v>
          </cell>
          <cell r="AH83">
            <v>138907626</v>
          </cell>
          <cell r="AI83">
            <v>253252</v>
          </cell>
          <cell r="AK83">
            <v>1056855624</v>
          </cell>
          <cell r="AM83">
            <v>64405890</v>
          </cell>
          <cell r="AP83">
            <v>900476233</v>
          </cell>
          <cell r="AR83">
            <v>428757590.99000001</v>
          </cell>
          <cell r="AS83">
            <v>77000000</v>
          </cell>
          <cell r="AT83">
            <v>2000000</v>
          </cell>
          <cell r="AU83">
            <v>6615500</v>
          </cell>
          <cell r="AV83">
            <v>514373090.99000001</v>
          </cell>
          <cell r="AX83">
            <v>-386103142.00999999</v>
          </cell>
          <cell r="AY83">
            <v>386103142.00999999</v>
          </cell>
          <cell r="BA83">
            <v>0</v>
          </cell>
          <cell r="BM83">
            <v>0</v>
          </cell>
          <cell r="BO83">
            <v>-386103142.00999999</v>
          </cell>
        </row>
        <row r="84">
          <cell r="N84" t="str">
            <v>2019/20</v>
          </cell>
          <cell r="P84" t="str">
            <v>Actual</v>
          </cell>
          <cell r="Q84">
            <v>1056855624</v>
          </cell>
          <cell r="S84">
            <v>56392616</v>
          </cell>
          <cell r="T84">
            <v>1672378</v>
          </cell>
          <cell r="U84">
            <v>-37122302</v>
          </cell>
          <cell r="V84">
            <v>-1644884</v>
          </cell>
          <cell r="X84">
            <v>1076153432</v>
          </cell>
          <cell r="Z84">
            <v>453969154</v>
          </cell>
          <cell r="AA84">
            <v>465680890</v>
          </cell>
          <cell r="AC84">
            <v>3350000</v>
          </cell>
          <cell r="AD84">
            <v>8757457</v>
          </cell>
          <cell r="AE84">
            <v>6573040</v>
          </cell>
          <cell r="AF84">
            <v>14394388</v>
          </cell>
          <cell r="AG84">
            <v>0</v>
          </cell>
          <cell r="AH84">
            <v>123209019</v>
          </cell>
          <cell r="AI84">
            <v>219484</v>
          </cell>
          <cell r="AK84">
            <v>1076153432</v>
          </cell>
          <cell r="AM84">
            <v>19297808</v>
          </cell>
          <cell r="AP84">
            <v>934980541</v>
          </cell>
          <cell r="AR84">
            <v>532278623.27999997</v>
          </cell>
          <cell r="AS84">
            <v>77000000</v>
          </cell>
          <cell r="AT84">
            <v>2000000</v>
          </cell>
          <cell r="AU84">
            <v>5430500</v>
          </cell>
          <cell r="AV84">
            <v>616709123.27999997</v>
          </cell>
          <cell r="AX84">
            <v>-318271417.72000003</v>
          </cell>
          <cell r="AY84">
            <v>318271417.72000003</v>
          </cell>
          <cell r="BA84">
            <v>0</v>
          </cell>
          <cell r="BM84">
            <v>0</v>
          </cell>
          <cell r="BO84">
            <v>-318271417.72000003</v>
          </cell>
        </row>
        <row r="85">
          <cell r="N85" t="str">
            <v>2020/21</v>
          </cell>
          <cell r="P85" t="str">
            <v>Actual</v>
          </cell>
          <cell r="Q85">
            <v>1076153432</v>
          </cell>
          <cell r="S85">
            <v>67837691</v>
          </cell>
          <cell r="T85">
            <v>5003440</v>
          </cell>
          <cell r="U85">
            <v>-39710318</v>
          </cell>
          <cell r="V85">
            <v>-3046702</v>
          </cell>
          <cell r="X85">
            <v>1106237543</v>
          </cell>
          <cell r="Z85">
            <v>442002913</v>
          </cell>
          <cell r="AA85">
            <v>514338459</v>
          </cell>
          <cell r="AC85">
            <v>1902250</v>
          </cell>
          <cell r="AD85">
            <v>8131924</v>
          </cell>
          <cell r="AE85">
            <v>5185113</v>
          </cell>
          <cell r="AF85">
            <v>18790820</v>
          </cell>
          <cell r="AG85">
            <v>0</v>
          </cell>
          <cell r="AH85">
            <v>115700348</v>
          </cell>
          <cell r="AI85">
            <v>185716</v>
          </cell>
          <cell r="AK85">
            <v>1106237543</v>
          </cell>
          <cell r="AM85">
            <v>30084111</v>
          </cell>
          <cell r="AP85">
            <v>969658409</v>
          </cell>
          <cell r="AR85">
            <v>515739358.88</v>
          </cell>
          <cell r="AS85">
            <v>77000000</v>
          </cell>
          <cell r="AT85">
            <v>3350000</v>
          </cell>
          <cell r="AU85">
            <v>3751291.1</v>
          </cell>
          <cell r="AV85">
            <v>599840649.98000002</v>
          </cell>
          <cell r="AX85">
            <v>-369817759.01999998</v>
          </cell>
          <cell r="AY85">
            <v>200000000</v>
          </cell>
          <cell r="BA85">
            <v>-169817759.01999998</v>
          </cell>
          <cell r="BM85">
            <v>0</v>
          </cell>
          <cell r="BO85">
            <v>-369817759.01999998</v>
          </cell>
        </row>
        <row r="86">
          <cell r="N86" t="str">
            <v>2021/22</v>
          </cell>
          <cell r="P86" t="str">
            <v>Total</v>
          </cell>
          <cell r="Q86">
            <v>1106237543</v>
          </cell>
          <cell r="S86">
            <v>101947000</v>
          </cell>
          <cell r="T86">
            <v>0</v>
          </cell>
          <cell r="U86">
            <v>-45470055</v>
          </cell>
          <cell r="V86">
            <v>0</v>
          </cell>
          <cell r="X86">
            <v>1162714488</v>
          </cell>
          <cell r="Z86">
            <v>430036669</v>
          </cell>
          <cell r="AA86">
            <v>584763154</v>
          </cell>
          <cell r="AC86">
            <v>1902250</v>
          </cell>
          <cell r="AD86">
            <v>7506391</v>
          </cell>
          <cell r="AE86">
            <v>16857908</v>
          </cell>
          <cell r="AF86">
            <v>18790820</v>
          </cell>
          <cell r="AG86">
            <v>0</v>
          </cell>
          <cell r="AH86">
            <v>102705348</v>
          </cell>
          <cell r="AI86">
            <v>151948</v>
          </cell>
          <cell r="AK86">
            <v>1162714488</v>
          </cell>
          <cell r="AM86">
            <v>56476945</v>
          </cell>
          <cell r="AP86">
            <v>1039164122</v>
          </cell>
          <cell r="AR86">
            <v>506637333.35000002</v>
          </cell>
          <cell r="AS86">
            <v>77000000</v>
          </cell>
          <cell r="AT86">
            <v>0</v>
          </cell>
          <cell r="AU86">
            <v>2187226.42</v>
          </cell>
          <cell r="AV86">
            <v>585824559.76999998</v>
          </cell>
          <cell r="AX86">
            <v>-453339562.23000002</v>
          </cell>
          <cell r="AY86">
            <v>200000000</v>
          </cell>
          <cell r="BA86">
            <v>-253339562.23000002</v>
          </cell>
          <cell r="BC86">
            <v>80000000</v>
          </cell>
          <cell r="BM86">
            <v>80000000</v>
          </cell>
          <cell r="BO86">
            <v>-373339562.23000002</v>
          </cell>
        </row>
        <row r="87">
          <cell r="N87" t="str">
            <v>2022/23</v>
          </cell>
          <cell r="P87" t="str">
            <v>Total</v>
          </cell>
          <cell r="Q87">
            <v>1162714488</v>
          </cell>
          <cell r="S87">
            <v>122645000</v>
          </cell>
          <cell r="T87">
            <v>100000000</v>
          </cell>
          <cell r="U87">
            <v>-54164603</v>
          </cell>
          <cell r="V87">
            <v>0</v>
          </cell>
          <cell r="X87">
            <v>1331194885</v>
          </cell>
          <cell r="Z87">
            <v>418070426</v>
          </cell>
          <cell r="AA87">
            <v>653086593</v>
          </cell>
          <cell r="AC87">
            <v>1902250</v>
          </cell>
          <cell r="AD87">
            <v>6880858</v>
          </cell>
          <cell r="AE87">
            <v>47974410</v>
          </cell>
          <cell r="AF87">
            <v>18790820</v>
          </cell>
          <cell r="AG87">
            <v>0</v>
          </cell>
          <cell r="AH87">
            <v>184371348</v>
          </cell>
          <cell r="AI87">
            <v>118180</v>
          </cell>
          <cell r="AK87">
            <v>1331194885</v>
          </cell>
          <cell r="AM87">
            <v>168480397</v>
          </cell>
          <cell r="AP87">
            <v>1126012287</v>
          </cell>
          <cell r="AR87">
            <v>497469981.33000004</v>
          </cell>
          <cell r="AS87">
            <v>77000000</v>
          </cell>
          <cell r="AT87">
            <v>0</v>
          </cell>
          <cell r="AU87">
            <v>898161.74</v>
          </cell>
          <cell r="AV87">
            <v>575368143.07000005</v>
          </cell>
          <cell r="AX87">
            <v>-550644143.92999995</v>
          </cell>
          <cell r="AY87">
            <v>200000000</v>
          </cell>
          <cell r="BA87">
            <v>-350644143.92999995</v>
          </cell>
          <cell r="BC87">
            <v>80000000</v>
          </cell>
          <cell r="BD87">
            <v>98000000</v>
          </cell>
          <cell r="BM87">
            <v>178000000</v>
          </cell>
          <cell r="BO87">
            <v>-372644143.92999995</v>
          </cell>
        </row>
        <row r="88">
          <cell r="N88" t="str">
            <v>2023/24</v>
          </cell>
          <cell r="P88" t="str">
            <v>Total</v>
          </cell>
          <cell r="Q88">
            <v>1331194885</v>
          </cell>
          <cell r="S88">
            <v>189820000</v>
          </cell>
          <cell r="T88">
            <v>0</v>
          </cell>
          <cell r="U88">
            <v>-59375972</v>
          </cell>
          <cell r="V88">
            <v>0</v>
          </cell>
          <cell r="X88">
            <v>1461638913</v>
          </cell>
          <cell r="Z88">
            <v>406104182</v>
          </cell>
          <cell r="AA88">
            <v>766541134</v>
          </cell>
          <cell r="AC88">
            <v>1902250</v>
          </cell>
          <cell r="AD88">
            <v>6255325</v>
          </cell>
          <cell r="AE88">
            <v>97152442</v>
          </cell>
          <cell r="AF88">
            <v>18790820</v>
          </cell>
          <cell r="AG88">
            <v>0</v>
          </cell>
          <cell r="AH88">
            <v>164808348</v>
          </cell>
          <cell r="AI88">
            <v>84412</v>
          </cell>
          <cell r="AK88">
            <v>1461638913</v>
          </cell>
          <cell r="AM88">
            <v>130444028</v>
          </cell>
          <cell r="AP88">
            <v>1276053083</v>
          </cell>
          <cell r="AR88">
            <v>487734632.26999998</v>
          </cell>
          <cell r="AS88">
            <v>77000000</v>
          </cell>
          <cell r="AT88">
            <v>0</v>
          </cell>
          <cell r="AU88">
            <v>43597.06</v>
          </cell>
          <cell r="AV88">
            <v>564778229.32999992</v>
          </cell>
          <cell r="AX88">
            <v>-711274853.67000008</v>
          </cell>
          <cell r="AY88">
            <v>200000000</v>
          </cell>
          <cell r="BA88">
            <v>-511274853.67000008</v>
          </cell>
          <cell r="BC88">
            <v>80000000</v>
          </cell>
          <cell r="BD88">
            <v>98000000</v>
          </cell>
          <cell r="BE88">
            <v>161000000</v>
          </cell>
          <cell r="BM88">
            <v>339000000</v>
          </cell>
          <cell r="BO88">
            <v>-372274853.67000008</v>
          </cell>
        </row>
        <row r="89">
          <cell r="N89" t="str">
            <v>2024/25</v>
          </cell>
          <cell r="P89" t="str">
            <v>Total</v>
          </cell>
          <cell r="Q89">
            <v>1461638913</v>
          </cell>
          <cell r="S89">
            <v>143047000</v>
          </cell>
          <cell r="T89">
            <v>0</v>
          </cell>
          <cell r="U89">
            <v>-61982668</v>
          </cell>
          <cell r="V89">
            <v>0</v>
          </cell>
          <cell r="X89">
            <v>1542703245</v>
          </cell>
          <cell r="Z89">
            <v>394137939</v>
          </cell>
          <cell r="AA89">
            <v>855561092</v>
          </cell>
          <cell r="AC89">
            <v>1902250</v>
          </cell>
          <cell r="AD89">
            <v>5629792</v>
          </cell>
          <cell r="AE89">
            <v>118048360</v>
          </cell>
          <cell r="AF89">
            <v>18790820</v>
          </cell>
          <cell r="AG89">
            <v>0</v>
          </cell>
          <cell r="AH89">
            <v>148582348</v>
          </cell>
          <cell r="AI89">
            <v>50644</v>
          </cell>
          <cell r="AK89">
            <v>1542703245</v>
          </cell>
          <cell r="AM89">
            <v>81064332</v>
          </cell>
          <cell r="AP89">
            <v>1373377183</v>
          </cell>
          <cell r="AR89">
            <v>471928506.23000002</v>
          </cell>
          <cell r="AS89">
            <v>77000000</v>
          </cell>
          <cell r="AT89">
            <v>0</v>
          </cell>
          <cell r="AU89">
            <v>14532.38</v>
          </cell>
          <cell r="AV89">
            <v>548943038.61000001</v>
          </cell>
          <cell r="AX89">
            <v>-824434144.38999999</v>
          </cell>
          <cell r="AY89">
            <v>200000000</v>
          </cell>
          <cell r="BA89">
            <v>-624434144.38999999</v>
          </cell>
          <cell r="BC89">
            <v>80000000</v>
          </cell>
          <cell r="BD89">
            <v>98000000</v>
          </cell>
          <cell r="BE89">
            <v>161000000</v>
          </cell>
          <cell r="BF89">
            <v>114000000</v>
          </cell>
          <cell r="BM89">
            <v>453000000</v>
          </cell>
          <cell r="BO89">
            <v>-371434144.38999999</v>
          </cell>
        </row>
        <row r="90">
          <cell r="N90" t="str">
            <v>2025/26</v>
          </cell>
          <cell r="P90" t="str">
            <v>Total</v>
          </cell>
          <cell r="Q90">
            <v>1542703245</v>
          </cell>
          <cell r="S90">
            <v>79890000</v>
          </cell>
          <cell r="T90">
            <v>0</v>
          </cell>
          <cell r="U90">
            <v>-64506662</v>
          </cell>
          <cell r="V90">
            <v>0</v>
          </cell>
          <cell r="X90">
            <v>1558086583</v>
          </cell>
          <cell r="Z90">
            <v>382171695</v>
          </cell>
          <cell r="AA90">
            <v>894811000</v>
          </cell>
          <cell r="AC90">
            <v>1902250</v>
          </cell>
          <cell r="AD90">
            <v>5004260</v>
          </cell>
          <cell r="AE90">
            <v>121003334</v>
          </cell>
          <cell r="AF90">
            <v>18790820</v>
          </cell>
          <cell r="AG90">
            <v>0</v>
          </cell>
          <cell r="AH90">
            <v>134386348</v>
          </cell>
          <cell r="AI90">
            <v>16876</v>
          </cell>
          <cell r="AK90">
            <v>1558086583</v>
          </cell>
          <cell r="AM90">
            <v>15383338</v>
          </cell>
          <cell r="AP90">
            <v>1402990289</v>
          </cell>
          <cell r="AR90">
            <v>455479143.04999995</v>
          </cell>
          <cell r="AS90">
            <v>77000000</v>
          </cell>
          <cell r="AT90">
            <v>0</v>
          </cell>
          <cell r="AU90">
            <v>0</v>
          </cell>
          <cell r="AV90">
            <v>532479143.04999995</v>
          </cell>
          <cell r="AX90">
            <v>-870511145.95000005</v>
          </cell>
          <cell r="AY90">
            <v>200000000</v>
          </cell>
          <cell r="BA90">
            <v>-670511145.95000005</v>
          </cell>
          <cell r="BC90">
            <v>80000000</v>
          </cell>
          <cell r="BD90">
            <v>98000000</v>
          </cell>
          <cell r="BE90">
            <v>161000000</v>
          </cell>
          <cell r="BF90">
            <v>114000000</v>
          </cell>
          <cell r="BG90">
            <v>47000000</v>
          </cell>
          <cell r="BM90">
            <v>500000000</v>
          </cell>
          <cell r="BO90">
            <v>-370511145.95000005</v>
          </cell>
        </row>
        <row r="91">
          <cell r="N91" t="str">
            <v>2026/27</v>
          </cell>
          <cell r="P91" t="str">
            <v>Total</v>
          </cell>
          <cell r="Q91">
            <v>1558086583</v>
          </cell>
          <cell r="S91">
            <v>79890000</v>
          </cell>
          <cell r="T91">
            <v>0</v>
          </cell>
          <cell r="U91">
            <v>-63670453</v>
          </cell>
          <cell r="V91">
            <v>0</v>
          </cell>
          <cell r="X91">
            <v>1574306130</v>
          </cell>
          <cell r="Z91">
            <v>370205452</v>
          </cell>
          <cell r="AA91">
            <v>931695369</v>
          </cell>
          <cell r="AC91">
            <v>1902250</v>
          </cell>
          <cell r="AD91">
            <v>4378727</v>
          </cell>
          <cell r="AE91">
            <v>123762164</v>
          </cell>
          <cell r="AF91">
            <v>18790820</v>
          </cell>
          <cell r="AG91">
            <v>0</v>
          </cell>
          <cell r="AH91">
            <v>123571348</v>
          </cell>
          <cell r="AI91">
            <v>0</v>
          </cell>
          <cell r="AK91">
            <v>1574306130</v>
          </cell>
          <cell r="AM91">
            <v>16219547</v>
          </cell>
          <cell r="AP91">
            <v>1430041712</v>
          </cell>
          <cell r="AR91">
            <v>436408351.40999997</v>
          </cell>
          <cell r="AS91">
            <v>77000000</v>
          </cell>
          <cell r="AT91">
            <v>0</v>
          </cell>
          <cell r="AU91">
            <v>0</v>
          </cell>
          <cell r="AV91">
            <v>513408351.40999997</v>
          </cell>
          <cell r="AX91">
            <v>-916633360.59000003</v>
          </cell>
          <cell r="AY91">
            <v>200000000</v>
          </cell>
          <cell r="BA91">
            <v>-716633360.59000003</v>
          </cell>
          <cell r="BC91">
            <v>80000000</v>
          </cell>
          <cell r="BD91">
            <v>98000000</v>
          </cell>
          <cell r="BE91">
            <v>161000000</v>
          </cell>
          <cell r="BF91">
            <v>114000000</v>
          </cell>
          <cell r="BG91">
            <v>47000000</v>
          </cell>
          <cell r="BH91">
            <v>47000000</v>
          </cell>
          <cell r="BM91">
            <v>547000000</v>
          </cell>
          <cell r="BO91">
            <v>-369633360.59000003</v>
          </cell>
        </row>
        <row r="92">
          <cell r="N92" t="str">
            <v>2027/28</v>
          </cell>
          <cell r="P92" t="str">
            <v>Total</v>
          </cell>
          <cell r="Q92">
            <v>1574306130</v>
          </cell>
          <cell r="S92">
            <v>79890000</v>
          </cell>
          <cell r="T92">
            <v>0</v>
          </cell>
          <cell r="U92">
            <v>-66842260</v>
          </cell>
          <cell r="V92">
            <v>0</v>
          </cell>
          <cell r="X92">
            <v>1587353870</v>
          </cell>
          <cell r="Z92">
            <v>358239208</v>
          </cell>
          <cell r="AA92">
            <v>966214206</v>
          </cell>
          <cell r="AC92">
            <v>1902250</v>
          </cell>
          <cell r="AD92">
            <v>3753195</v>
          </cell>
          <cell r="AE92">
            <v>126324843</v>
          </cell>
          <cell r="AF92">
            <v>18790820</v>
          </cell>
          <cell r="AG92">
            <v>0</v>
          </cell>
          <cell r="AH92">
            <v>112129348</v>
          </cell>
          <cell r="AI92">
            <v>0</v>
          </cell>
          <cell r="AK92">
            <v>1587353870</v>
          </cell>
          <cell r="AM92">
            <v>13047740</v>
          </cell>
          <cell r="AP92">
            <v>1454531452</v>
          </cell>
          <cell r="AR92">
            <v>417291896.85000002</v>
          </cell>
          <cell r="AS92">
            <v>77000000</v>
          </cell>
          <cell r="AT92">
            <v>0</v>
          </cell>
          <cell r="AU92">
            <v>0</v>
          </cell>
          <cell r="AV92">
            <v>494291896.85000002</v>
          </cell>
          <cell r="AX92">
            <v>-960239555.14999998</v>
          </cell>
          <cell r="AY92">
            <v>200000000</v>
          </cell>
          <cell r="BA92">
            <v>-760239555.14999998</v>
          </cell>
          <cell r="BC92">
            <v>80000000</v>
          </cell>
          <cell r="BD92">
            <v>98000000</v>
          </cell>
          <cell r="BE92">
            <v>161000000</v>
          </cell>
          <cell r="BF92">
            <v>114000000</v>
          </cell>
          <cell r="BG92">
            <v>47000000</v>
          </cell>
          <cell r="BH92">
            <v>47000000</v>
          </cell>
          <cell r="BI92">
            <v>0</v>
          </cell>
          <cell r="BM92">
            <v>547000000</v>
          </cell>
          <cell r="BO92">
            <v>-413239555.14999998</v>
          </cell>
        </row>
        <row r="93">
          <cell r="N93" t="str">
            <v>2028/29</v>
          </cell>
          <cell r="P93" t="str">
            <v>Total</v>
          </cell>
          <cell r="Q93">
            <v>1587353870</v>
          </cell>
          <cell r="S93">
            <v>79890000</v>
          </cell>
          <cell r="T93">
            <v>0</v>
          </cell>
          <cell r="U93">
            <v>-68758946</v>
          </cell>
          <cell r="V93">
            <v>0</v>
          </cell>
          <cell r="X93">
            <v>1598484924</v>
          </cell>
          <cell r="Z93">
            <v>346272965</v>
          </cell>
          <cell r="AA93">
            <v>998367504</v>
          </cell>
          <cell r="AC93">
            <v>1902250</v>
          </cell>
          <cell r="AD93">
            <v>3127662</v>
          </cell>
          <cell r="AE93">
            <v>128691375</v>
          </cell>
          <cell r="AF93">
            <v>18790820</v>
          </cell>
          <cell r="AG93">
            <v>0</v>
          </cell>
          <cell r="AH93">
            <v>101332348</v>
          </cell>
          <cell r="AI93">
            <v>0</v>
          </cell>
          <cell r="AK93">
            <v>1598484924</v>
          </cell>
          <cell r="AM93">
            <v>11131054</v>
          </cell>
          <cell r="AP93">
            <v>1476459506</v>
          </cell>
          <cell r="AR93">
            <v>397715926.69999999</v>
          </cell>
          <cell r="AS93">
            <v>77000000</v>
          </cell>
          <cell r="AT93">
            <v>0</v>
          </cell>
          <cell r="AU93">
            <v>0</v>
          </cell>
          <cell r="AV93">
            <v>474715926.69999999</v>
          </cell>
          <cell r="AX93">
            <v>-1001743579.3</v>
          </cell>
          <cell r="AY93">
            <v>200000000</v>
          </cell>
          <cell r="BA93">
            <v>-801743579.29999995</v>
          </cell>
          <cell r="BC93">
            <v>80000000</v>
          </cell>
          <cell r="BD93">
            <v>98000000</v>
          </cell>
          <cell r="BE93">
            <v>161000000</v>
          </cell>
          <cell r="BF93">
            <v>114000000</v>
          </cell>
          <cell r="BG93">
            <v>47000000</v>
          </cell>
          <cell r="BH93">
            <v>47000000</v>
          </cell>
          <cell r="BI93">
            <v>0</v>
          </cell>
          <cell r="BJ93">
            <v>42000000</v>
          </cell>
          <cell r="BM93">
            <v>589000000</v>
          </cell>
          <cell r="BO93">
            <v>-412743579.29999995</v>
          </cell>
        </row>
        <row r="94">
          <cell r="N94" t="str">
            <v>2029/30</v>
          </cell>
          <cell r="P94" t="str">
            <v>Total</v>
          </cell>
          <cell r="Q94">
            <v>1598484924</v>
          </cell>
          <cell r="S94">
            <v>0</v>
          </cell>
          <cell r="T94">
            <v>0</v>
          </cell>
          <cell r="U94">
            <v>-67847628</v>
          </cell>
          <cell r="V94">
            <v>0</v>
          </cell>
          <cell r="X94">
            <v>1530637296</v>
          </cell>
          <cell r="Z94">
            <v>334306721</v>
          </cell>
          <cell r="AA94">
            <v>954934268</v>
          </cell>
          <cell r="AC94">
            <v>1902250</v>
          </cell>
          <cell r="AD94">
            <v>2502130</v>
          </cell>
          <cell r="AE94">
            <v>124192759</v>
          </cell>
          <cell r="AF94">
            <v>18790820</v>
          </cell>
          <cell r="AG94">
            <v>0</v>
          </cell>
          <cell r="AH94">
            <v>94008348</v>
          </cell>
          <cell r="AI94">
            <v>0</v>
          </cell>
          <cell r="AK94">
            <v>1530637296</v>
          </cell>
          <cell r="AM94">
            <v>-67847628</v>
          </cell>
          <cell r="AP94">
            <v>1415935878</v>
          </cell>
          <cell r="AR94">
            <v>377715898.38</v>
          </cell>
          <cell r="AS94">
            <v>77000000</v>
          </cell>
          <cell r="AT94">
            <v>0</v>
          </cell>
          <cell r="AU94">
            <v>0</v>
          </cell>
          <cell r="AV94">
            <v>454715898.38</v>
          </cell>
          <cell r="AX94">
            <v>-961219979.62</v>
          </cell>
          <cell r="AY94">
            <v>200000000</v>
          </cell>
          <cell r="BA94">
            <v>-761219979.62</v>
          </cell>
          <cell r="BC94">
            <v>80000000</v>
          </cell>
          <cell r="BD94">
            <v>98000000</v>
          </cell>
          <cell r="BE94">
            <v>161000000</v>
          </cell>
          <cell r="BF94">
            <v>114000000</v>
          </cell>
          <cell r="BG94">
            <v>47000000</v>
          </cell>
          <cell r="BH94">
            <v>47000000</v>
          </cell>
          <cell r="BI94">
            <v>0</v>
          </cell>
          <cell r="BJ94">
            <v>42000000</v>
          </cell>
          <cell r="BK94">
            <v>0</v>
          </cell>
          <cell r="BM94">
            <v>589000000</v>
          </cell>
          <cell r="BO94">
            <v>-372219979.62</v>
          </cell>
        </row>
        <row r="95">
          <cell r="N95" t="str">
            <v>2030/31</v>
          </cell>
          <cell r="P95" t="str">
            <v>Total</v>
          </cell>
          <cell r="Q95">
            <v>1530637296</v>
          </cell>
          <cell r="S95">
            <v>0</v>
          </cell>
          <cell r="T95">
            <v>0</v>
          </cell>
          <cell r="U95">
            <v>-69637629</v>
          </cell>
          <cell r="V95">
            <v>0</v>
          </cell>
          <cell r="X95">
            <v>1460999667</v>
          </cell>
          <cell r="Z95">
            <v>322340478</v>
          </cell>
          <cell r="AA95">
            <v>911501030</v>
          </cell>
          <cell r="AC95">
            <v>1902250</v>
          </cell>
          <cell r="AD95">
            <v>1876597</v>
          </cell>
          <cell r="AE95">
            <v>119694144</v>
          </cell>
          <cell r="AF95">
            <v>18790820</v>
          </cell>
          <cell r="AG95">
            <v>0</v>
          </cell>
          <cell r="AH95">
            <v>84894348</v>
          </cell>
          <cell r="AI95">
            <v>0</v>
          </cell>
          <cell r="AK95">
            <v>1460999667</v>
          </cell>
          <cell r="AM95">
            <v>-69637629</v>
          </cell>
          <cell r="AP95">
            <v>1355412249</v>
          </cell>
          <cell r="AR95">
            <v>357715870.06</v>
          </cell>
          <cell r="AS95">
            <v>77000000</v>
          </cell>
          <cell r="AT95">
            <v>0</v>
          </cell>
          <cell r="AU95">
            <v>0</v>
          </cell>
          <cell r="AV95">
            <v>434715870.06</v>
          </cell>
          <cell r="AX95">
            <v>-920696378.94000006</v>
          </cell>
          <cell r="AY95">
            <v>200000000</v>
          </cell>
          <cell r="BA95">
            <v>-720696378.94000006</v>
          </cell>
          <cell r="BC95">
            <v>80000000</v>
          </cell>
          <cell r="BD95">
            <v>98000000</v>
          </cell>
          <cell r="BE95">
            <v>161000000</v>
          </cell>
          <cell r="BF95">
            <v>114000000</v>
          </cell>
          <cell r="BG95">
            <v>47000000</v>
          </cell>
          <cell r="BH95">
            <v>47000000</v>
          </cell>
          <cell r="BI95">
            <v>0</v>
          </cell>
          <cell r="BJ95">
            <v>42000000</v>
          </cell>
          <cell r="BK95">
            <v>0</v>
          </cell>
          <cell r="BM95">
            <v>589000000</v>
          </cell>
          <cell r="BO95">
            <v>-331696378.94000006</v>
          </cell>
        </row>
        <row r="96">
          <cell r="N96" t="str">
            <v>2031/32</v>
          </cell>
          <cell r="P96" t="str">
            <v>Total</v>
          </cell>
          <cell r="Q96">
            <v>1460999667</v>
          </cell>
          <cell r="S96">
            <v>0</v>
          </cell>
          <cell r="T96">
            <v>0</v>
          </cell>
          <cell r="U96">
            <v>-70569629</v>
          </cell>
          <cell r="V96">
            <v>0</v>
          </cell>
          <cell r="X96">
            <v>1390430038</v>
          </cell>
          <cell r="Z96">
            <v>310374234</v>
          </cell>
          <cell r="AA96">
            <v>868067794</v>
          </cell>
          <cell r="AC96">
            <v>1902250</v>
          </cell>
          <cell r="AD96">
            <v>1251065</v>
          </cell>
          <cell r="AE96">
            <v>115195527</v>
          </cell>
          <cell r="AF96">
            <v>18790820</v>
          </cell>
          <cell r="AG96">
            <v>0</v>
          </cell>
          <cell r="AH96">
            <v>74848348</v>
          </cell>
          <cell r="AI96">
            <v>0</v>
          </cell>
          <cell r="AK96">
            <v>1390430038</v>
          </cell>
          <cell r="AM96">
            <v>-70569629</v>
          </cell>
          <cell r="AP96">
            <v>1294888620</v>
          </cell>
          <cell r="AR96">
            <v>337715860</v>
          </cell>
          <cell r="AS96">
            <v>77000000</v>
          </cell>
          <cell r="AT96">
            <v>0</v>
          </cell>
          <cell r="AU96">
            <v>0</v>
          </cell>
          <cell r="AV96">
            <v>414715860</v>
          </cell>
          <cell r="AX96">
            <v>-880172760</v>
          </cell>
          <cell r="AY96">
            <v>200000000</v>
          </cell>
          <cell r="BA96">
            <v>-680172760</v>
          </cell>
          <cell r="BC96">
            <v>80000000</v>
          </cell>
          <cell r="BD96">
            <v>98000000</v>
          </cell>
          <cell r="BE96">
            <v>161000000</v>
          </cell>
          <cell r="BF96">
            <v>114000000</v>
          </cell>
          <cell r="BG96">
            <v>47000000</v>
          </cell>
          <cell r="BH96">
            <v>47000000</v>
          </cell>
          <cell r="BI96">
            <v>0</v>
          </cell>
          <cell r="BJ96">
            <v>42000000</v>
          </cell>
          <cell r="BK96">
            <v>0</v>
          </cell>
          <cell r="BM96">
            <v>589000000</v>
          </cell>
          <cell r="BO96">
            <v>-291172760</v>
          </cell>
        </row>
        <row r="97">
          <cell r="N97" t="str">
            <v>2032/33</v>
          </cell>
          <cell r="P97" t="str">
            <v>Total</v>
          </cell>
          <cell r="Q97">
            <v>1390430038</v>
          </cell>
          <cell r="S97">
            <v>0</v>
          </cell>
          <cell r="T97">
            <v>0</v>
          </cell>
          <cell r="U97">
            <v>-71062629</v>
          </cell>
          <cell r="V97">
            <v>0</v>
          </cell>
          <cell r="X97">
            <v>1319367409</v>
          </cell>
          <cell r="Z97">
            <v>298407991</v>
          </cell>
          <cell r="AA97">
            <v>824634557</v>
          </cell>
          <cell r="AC97">
            <v>1902250</v>
          </cell>
          <cell r="AD97">
            <v>625532</v>
          </cell>
          <cell r="AE97">
            <v>110696911</v>
          </cell>
          <cell r="AF97">
            <v>18790820</v>
          </cell>
          <cell r="AG97">
            <v>0</v>
          </cell>
          <cell r="AH97">
            <v>64309348</v>
          </cell>
          <cell r="AI97">
            <v>0</v>
          </cell>
          <cell r="AK97">
            <v>1319367409</v>
          </cell>
          <cell r="AM97">
            <v>-71062629</v>
          </cell>
          <cell r="AP97">
            <v>1234364991</v>
          </cell>
          <cell r="AR97">
            <v>317715860</v>
          </cell>
          <cell r="AS97">
            <v>77000000</v>
          </cell>
          <cell r="AT97">
            <v>0</v>
          </cell>
          <cell r="AU97">
            <v>0</v>
          </cell>
          <cell r="AV97">
            <v>394715860</v>
          </cell>
          <cell r="AX97">
            <v>-839649131</v>
          </cell>
          <cell r="AY97">
            <v>200000000</v>
          </cell>
          <cell r="BA97">
            <v>-639649131</v>
          </cell>
          <cell r="BC97">
            <v>80000000</v>
          </cell>
          <cell r="BD97">
            <v>98000000</v>
          </cell>
          <cell r="BE97">
            <v>161000000</v>
          </cell>
          <cell r="BF97">
            <v>114000000</v>
          </cell>
          <cell r="BG97">
            <v>47000000</v>
          </cell>
          <cell r="BH97">
            <v>47000000</v>
          </cell>
          <cell r="BI97">
            <v>0</v>
          </cell>
          <cell r="BJ97">
            <v>42000000</v>
          </cell>
          <cell r="BK97">
            <v>0</v>
          </cell>
          <cell r="BM97">
            <v>589000000</v>
          </cell>
          <cell r="BO97">
            <v>-250649131</v>
          </cell>
        </row>
        <row r="98">
          <cell r="N98" t="str">
            <v>2033/34</v>
          </cell>
          <cell r="P98" t="str">
            <v>Total</v>
          </cell>
          <cell r="Q98">
            <v>1319367409</v>
          </cell>
          <cell r="S98">
            <v>0</v>
          </cell>
          <cell r="T98">
            <v>0</v>
          </cell>
          <cell r="U98">
            <v>-71697626</v>
          </cell>
          <cell r="V98">
            <v>0</v>
          </cell>
          <cell r="X98">
            <v>1247669783</v>
          </cell>
          <cell r="Z98">
            <v>286441747</v>
          </cell>
          <cell r="AA98">
            <v>781201322</v>
          </cell>
          <cell r="AC98">
            <v>1902250</v>
          </cell>
          <cell r="AD98">
            <v>0</v>
          </cell>
          <cell r="AE98">
            <v>106198296</v>
          </cell>
          <cell r="AF98">
            <v>18790820</v>
          </cell>
          <cell r="AG98">
            <v>0</v>
          </cell>
          <cell r="AH98">
            <v>53135348</v>
          </cell>
          <cell r="AI98">
            <v>0</v>
          </cell>
          <cell r="AK98">
            <v>1247669783</v>
          </cell>
          <cell r="AM98">
            <v>-71697626</v>
          </cell>
          <cell r="AP98">
            <v>1173841365</v>
          </cell>
          <cell r="AR98">
            <v>297715860</v>
          </cell>
          <cell r="AS98">
            <v>77000000</v>
          </cell>
          <cell r="AT98">
            <v>0</v>
          </cell>
          <cell r="AU98">
            <v>0</v>
          </cell>
          <cell r="AV98">
            <v>374715860</v>
          </cell>
          <cell r="AX98">
            <v>-799125505</v>
          </cell>
          <cell r="AY98">
            <v>200000000</v>
          </cell>
          <cell r="BA98">
            <v>-599125505</v>
          </cell>
          <cell r="BC98">
            <v>80000000</v>
          </cell>
          <cell r="BD98">
            <v>98000000</v>
          </cell>
          <cell r="BE98">
            <v>161000000</v>
          </cell>
          <cell r="BF98">
            <v>114000000</v>
          </cell>
          <cell r="BG98">
            <v>47000000</v>
          </cell>
          <cell r="BH98">
            <v>47000000</v>
          </cell>
          <cell r="BI98">
            <v>0</v>
          </cell>
          <cell r="BJ98">
            <v>42000000</v>
          </cell>
          <cell r="BK98">
            <v>0</v>
          </cell>
          <cell r="BM98">
            <v>589000000</v>
          </cell>
          <cell r="BO98">
            <v>-210125505</v>
          </cell>
        </row>
        <row r="99">
          <cell r="N99" t="str">
            <v>2034/35</v>
          </cell>
          <cell r="P99" t="str">
            <v>Total</v>
          </cell>
          <cell r="Q99">
            <v>1247669783</v>
          </cell>
          <cell r="S99">
            <v>0</v>
          </cell>
          <cell r="T99">
            <v>0</v>
          </cell>
          <cell r="U99">
            <v>-71814093</v>
          </cell>
          <cell r="V99">
            <v>0</v>
          </cell>
          <cell r="X99">
            <v>1175855690</v>
          </cell>
          <cell r="Z99">
            <v>274475504</v>
          </cell>
          <cell r="AA99">
            <v>737768086</v>
          </cell>
          <cell r="AC99">
            <v>1902250</v>
          </cell>
          <cell r="AD99">
            <v>0</v>
          </cell>
          <cell r="AE99">
            <v>101699682</v>
          </cell>
          <cell r="AF99">
            <v>18790820</v>
          </cell>
          <cell r="AG99">
            <v>0</v>
          </cell>
          <cell r="AH99">
            <v>41219348</v>
          </cell>
          <cell r="AI99">
            <v>0</v>
          </cell>
          <cell r="AK99">
            <v>1175855690</v>
          </cell>
          <cell r="AM99">
            <v>-71814093</v>
          </cell>
          <cell r="AP99">
            <v>1113943272</v>
          </cell>
          <cell r="AR99">
            <v>277715860</v>
          </cell>
          <cell r="AS99">
            <v>77000000</v>
          </cell>
          <cell r="AT99">
            <v>0</v>
          </cell>
          <cell r="AU99">
            <v>0</v>
          </cell>
          <cell r="AV99">
            <v>354715860</v>
          </cell>
          <cell r="AX99">
            <v>-759227412</v>
          </cell>
          <cell r="AY99">
            <v>200000000</v>
          </cell>
          <cell r="BA99">
            <v>-559227412</v>
          </cell>
          <cell r="BC99">
            <v>80000000</v>
          </cell>
          <cell r="BD99">
            <v>98000000</v>
          </cell>
          <cell r="BE99">
            <v>161000000</v>
          </cell>
          <cell r="BF99">
            <v>114000000</v>
          </cell>
          <cell r="BG99">
            <v>47000000</v>
          </cell>
          <cell r="BH99">
            <v>47000000</v>
          </cell>
          <cell r="BI99">
            <v>0</v>
          </cell>
          <cell r="BJ99">
            <v>12227412</v>
          </cell>
          <cell r="BK99">
            <v>0</v>
          </cell>
          <cell r="BM99">
            <v>559227412</v>
          </cell>
          <cell r="BO99">
            <v>-200000000</v>
          </cell>
        </row>
        <row r="100">
          <cell r="N100" t="str">
            <v>2035/36</v>
          </cell>
          <cell r="P100" t="str">
            <v>Total</v>
          </cell>
          <cell r="Q100">
            <v>1175855690</v>
          </cell>
          <cell r="S100">
            <v>0</v>
          </cell>
          <cell r="T100">
            <v>0</v>
          </cell>
          <cell r="U100">
            <v>-71508007</v>
          </cell>
          <cell r="V100">
            <v>0</v>
          </cell>
          <cell r="X100">
            <v>1104347683</v>
          </cell>
          <cell r="Z100">
            <v>262509260</v>
          </cell>
          <cell r="AA100">
            <v>694405938</v>
          </cell>
          <cell r="AC100">
            <v>1902250</v>
          </cell>
          <cell r="AD100">
            <v>0</v>
          </cell>
          <cell r="AE100">
            <v>97201067</v>
          </cell>
          <cell r="AF100">
            <v>18790820</v>
          </cell>
          <cell r="AG100">
            <v>0</v>
          </cell>
          <cell r="AH100">
            <v>29538348</v>
          </cell>
          <cell r="AI100">
            <v>0</v>
          </cell>
          <cell r="AK100">
            <v>1104347683</v>
          </cell>
          <cell r="AM100">
            <v>-71508007</v>
          </cell>
          <cell r="AP100">
            <v>1054116265</v>
          </cell>
          <cell r="AR100">
            <v>257715860</v>
          </cell>
          <cell r="AS100">
            <v>77000000</v>
          </cell>
          <cell r="AT100">
            <v>0</v>
          </cell>
          <cell r="AU100">
            <v>0</v>
          </cell>
          <cell r="AV100">
            <v>334715860</v>
          </cell>
          <cell r="AX100">
            <v>-719400405</v>
          </cell>
          <cell r="AY100">
            <v>200000000</v>
          </cell>
          <cell r="BA100">
            <v>-519400405</v>
          </cell>
          <cell r="BC100">
            <v>80000000</v>
          </cell>
          <cell r="BD100">
            <v>98000000</v>
          </cell>
          <cell r="BE100">
            <v>161000000</v>
          </cell>
          <cell r="BF100">
            <v>114000000</v>
          </cell>
          <cell r="BG100">
            <v>47000000</v>
          </cell>
          <cell r="BH100">
            <v>19400405</v>
          </cell>
          <cell r="BI100">
            <v>0</v>
          </cell>
          <cell r="BJ100">
            <v>0</v>
          </cell>
          <cell r="BK100">
            <v>0</v>
          </cell>
          <cell r="BM100">
            <v>519400405</v>
          </cell>
          <cell r="BO100">
            <v>-200000000</v>
          </cell>
        </row>
        <row r="101">
          <cell r="N101" t="str">
            <v>2036/37</v>
          </cell>
          <cell r="P101" t="str">
            <v>Total</v>
          </cell>
          <cell r="Q101">
            <v>1104347683</v>
          </cell>
          <cell r="S101">
            <v>0</v>
          </cell>
          <cell r="T101">
            <v>0</v>
          </cell>
          <cell r="U101">
            <v>-69453009</v>
          </cell>
          <cell r="V101">
            <v>0</v>
          </cell>
          <cell r="X101">
            <v>1034894674</v>
          </cell>
          <cell r="Z101">
            <v>250543017</v>
          </cell>
          <cell r="AA101">
            <v>651043788</v>
          </cell>
          <cell r="AC101">
            <v>1902250</v>
          </cell>
          <cell r="AD101">
            <v>0</v>
          </cell>
          <cell r="AE101">
            <v>92702451</v>
          </cell>
          <cell r="AF101">
            <v>18790820</v>
          </cell>
          <cell r="AG101">
            <v>0</v>
          </cell>
          <cell r="AH101">
            <v>19912348</v>
          </cell>
          <cell r="AI101">
            <v>0</v>
          </cell>
          <cell r="AK101">
            <v>1034894674</v>
          </cell>
          <cell r="AM101">
            <v>-69453009</v>
          </cell>
          <cell r="AP101">
            <v>994289256</v>
          </cell>
          <cell r="AR101">
            <v>238715860</v>
          </cell>
          <cell r="AS101">
            <v>77000000</v>
          </cell>
          <cell r="AT101">
            <v>0</v>
          </cell>
          <cell r="AU101">
            <v>0</v>
          </cell>
          <cell r="AV101">
            <v>315715860</v>
          </cell>
          <cell r="AX101">
            <v>-678573396</v>
          </cell>
          <cell r="AY101">
            <v>200000000</v>
          </cell>
          <cell r="BA101">
            <v>-478573396</v>
          </cell>
          <cell r="BC101">
            <v>80000000</v>
          </cell>
          <cell r="BD101">
            <v>98000000</v>
          </cell>
          <cell r="BE101">
            <v>161000000</v>
          </cell>
          <cell r="BF101">
            <v>114000000</v>
          </cell>
          <cell r="BG101">
            <v>25573396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M101">
            <v>478573396</v>
          </cell>
          <cell r="BO101">
            <v>-200000000</v>
          </cell>
        </row>
        <row r="102">
          <cell r="N102" t="str">
            <v>2037/38</v>
          </cell>
          <cell r="P102" t="str">
            <v>Total</v>
          </cell>
          <cell r="Q102">
            <v>1034894674</v>
          </cell>
          <cell r="S102">
            <v>0</v>
          </cell>
          <cell r="T102">
            <v>0</v>
          </cell>
          <cell r="U102">
            <v>-65241008</v>
          </cell>
          <cell r="V102">
            <v>0</v>
          </cell>
          <cell r="X102">
            <v>969653666</v>
          </cell>
          <cell r="Z102">
            <v>238576773</v>
          </cell>
          <cell r="AA102">
            <v>607681641</v>
          </cell>
          <cell r="AC102">
            <v>1902250</v>
          </cell>
          <cell r="AD102">
            <v>0</v>
          </cell>
          <cell r="AE102">
            <v>88203834</v>
          </cell>
          <cell r="AF102">
            <v>18790820</v>
          </cell>
          <cell r="AG102">
            <v>0</v>
          </cell>
          <cell r="AH102">
            <v>14498348</v>
          </cell>
          <cell r="AI102">
            <v>0</v>
          </cell>
          <cell r="AK102">
            <v>969653666</v>
          </cell>
          <cell r="AM102">
            <v>-65241008</v>
          </cell>
          <cell r="AP102">
            <v>934462248</v>
          </cell>
          <cell r="AR102">
            <v>222715860</v>
          </cell>
          <cell r="AS102">
            <v>77000000</v>
          </cell>
          <cell r="AT102">
            <v>0</v>
          </cell>
          <cell r="AU102">
            <v>0</v>
          </cell>
          <cell r="AV102">
            <v>299715860</v>
          </cell>
          <cell r="AX102">
            <v>-634746388</v>
          </cell>
          <cell r="AY102">
            <v>200000000</v>
          </cell>
          <cell r="BA102">
            <v>-434746388</v>
          </cell>
          <cell r="BC102">
            <v>80000000</v>
          </cell>
          <cell r="BD102">
            <v>98000000</v>
          </cell>
          <cell r="BE102">
            <v>161000000</v>
          </cell>
          <cell r="BF102">
            <v>95746388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M102">
            <v>434746388</v>
          </cell>
          <cell r="BO102">
            <v>-200000000</v>
          </cell>
        </row>
        <row r="103">
          <cell r="N103" t="str">
            <v>2038/39</v>
          </cell>
          <cell r="P103" t="str">
            <v>Total</v>
          </cell>
          <cell r="Q103">
            <v>969653666</v>
          </cell>
          <cell r="S103">
            <v>0</v>
          </cell>
          <cell r="T103">
            <v>0</v>
          </cell>
          <cell r="U103">
            <v>-64961421</v>
          </cell>
          <cell r="V103">
            <v>0</v>
          </cell>
          <cell r="X103">
            <v>904692245</v>
          </cell>
          <cell r="Z103">
            <v>226610530</v>
          </cell>
          <cell r="AA103">
            <v>564599078</v>
          </cell>
          <cell r="AC103">
            <v>1902250</v>
          </cell>
          <cell r="AD103">
            <v>0</v>
          </cell>
          <cell r="AE103">
            <v>83705219</v>
          </cell>
          <cell r="AF103">
            <v>18790820</v>
          </cell>
          <cell r="AG103">
            <v>0</v>
          </cell>
          <cell r="AH103">
            <v>9084348</v>
          </cell>
          <cell r="AI103">
            <v>0</v>
          </cell>
          <cell r="AK103">
            <v>904692245</v>
          </cell>
          <cell r="AM103">
            <v>-64961421</v>
          </cell>
          <cell r="AP103">
            <v>874914827</v>
          </cell>
          <cell r="AR103">
            <v>202715860</v>
          </cell>
          <cell r="AS103">
            <v>77000000</v>
          </cell>
          <cell r="AT103">
            <v>0</v>
          </cell>
          <cell r="AU103">
            <v>0</v>
          </cell>
          <cell r="AV103">
            <v>279715860</v>
          </cell>
          <cell r="AX103">
            <v>-595198967</v>
          </cell>
          <cell r="AY103">
            <v>200000000</v>
          </cell>
          <cell r="BA103">
            <v>-395198967</v>
          </cell>
          <cell r="BC103">
            <v>80000000</v>
          </cell>
          <cell r="BD103">
            <v>98000000</v>
          </cell>
          <cell r="BE103">
            <v>161000000</v>
          </cell>
          <cell r="BF103">
            <v>56198967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M103">
            <v>395198967</v>
          </cell>
          <cell r="BO103">
            <v>-200000000</v>
          </cell>
        </row>
        <row r="104">
          <cell r="N104" t="str">
            <v>2039/40</v>
          </cell>
          <cell r="P104" t="str">
            <v>Total</v>
          </cell>
          <cell r="Q104">
            <v>904692245</v>
          </cell>
          <cell r="S104">
            <v>0</v>
          </cell>
          <cell r="T104">
            <v>0</v>
          </cell>
          <cell r="U104">
            <v>-64024182</v>
          </cell>
          <cell r="V104">
            <v>0</v>
          </cell>
          <cell r="X104">
            <v>840668063</v>
          </cell>
          <cell r="Z104">
            <v>214644286</v>
          </cell>
          <cell r="AA104">
            <v>522453757</v>
          </cell>
          <cell r="AC104">
            <v>1902250</v>
          </cell>
          <cell r="AD104">
            <v>0</v>
          </cell>
          <cell r="AE104">
            <v>79206602</v>
          </cell>
          <cell r="AF104">
            <v>18790820</v>
          </cell>
          <cell r="AG104">
            <v>0</v>
          </cell>
          <cell r="AH104">
            <v>3670348</v>
          </cell>
          <cell r="AI104">
            <v>0</v>
          </cell>
          <cell r="AK104">
            <v>840668063</v>
          </cell>
          <cell r="AM104">
            <v>-64024182</v>
          </cell>
          <cell r="AP104">
            <v>816304645</v>
          </cell>
          <cell r="AR104">
            <v>189715860</v>
          </cell>
          <cell r="AS104">
            <v>77000000</v>
          </cell>
          <cell r="AT104">
            <v>0</v>
          </cell>
          <cell r="AU104">
            <v>0</v>
          </cell>
          <cell r="AV104">
            <v>266715860</v>
          </cell>
          <cell r="AX104">
            <v>-549588785</v>
          </cell>
          <cell r="AY104">
            <v>200000000</v>
          </cell>
          <cell r="BA104">
            <v>-349588785</v>
          </cell>
          <cell r="BC104">
            <v>80000000</v>
          </cell>
          <cell r="BD104">
            <v>98000000</v>
          </cell>
          <cell r="BE104">
            <v>161000000</v>
          </cell>
          <cell r="BF104">
            <v>10588785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M104">
            <v>349588785</v>
          </cell>
          <cell r="BO104">
            <v>-200000000</v>
          </cell>
        </row>
        <row r="105">
          <cell r="N105" t="str">
            <v>2040/41</v>
          </cell>
          <cell r="P105" t="str">
            <v>Total</v>
          </cell>
          <cell r="Q105">
            <v>840668063</v>
          </cell>
          <cell r="S105">
            <v>0</v>
          </cell>
          <cell r="T105">
            <v>0</v>
          </cell>
          <cell r="U105">
            <v>-63290355</v>
          </cell>
          <cell r="V105">
            <v>0</v>
          </cell>
          <cell r="X105">
            <v>777377708</v>
          </cell>
          <cell r="Z105">
            <v>202678043</v>
          </cell>
          <cell r="AA105">
            <v>481042262</v>
          </cell>
          <cell r="AC105">
            <v>1902250</v>
          </cell>
          <cell r="AD105">
            <v>0</v>
          </cell>
          <cell r="AE105">
            <v>74707985</v>
          </cell>
          <cell r="AF105">
            <v>18790820</v>
          </cell>
          <cell r="AG105">
            <v>0</v>
          </cell>
          <cell r="AH105">
            <v>-1743652</v>
          </cell>
          <cell r="AI105">
            <v>0</v>
          </cell>
          <cell r="AK105">
            <v>777377708</v>
          </cell>
          <cell r="AM105">
            <v>-63290355</v>
          </cell>
          <cell r="AP105">
            <v>758428290</v>
          </cell>
          <cell r="AR105">
            <v>179715860</v>
          </cell>
          <cell r="AS105">
            <v>77000000</v>
          </cell>
          <cell r="AT105">
            <v>0</v>
          </cell>
          <cell r="AU105">
            <v>0</v>
          </cell>
          <cell r="AV105">
            <v>256715860</v>
          </cell>
          <cell r="AX105">
            <v>-501712430</v>
          </cell>
          <cell r="AY105">
            <v>200000000</v>
          </cell>
          <cell r="BA105">
            <v>-301712430</v>
          </cell>
          <cell r="BC105">
            <v>80000000</v>
          </cell>
          <cell r="BD105">
            <v>98000000</v>
          </cell>
          <cell r="BE105">
            <v>12371243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M105">
            <v>301712430</v>
          </cell>
          <cell r="BO105">
            <v>-200000000</v>
          </cell>
        </row>
        <row r="106">
          <cell r="N106" t="str">
            <v>2041/42</v>
          </cell>
          <cell r="P106" t="str">
            <v>Total</v>
          </cell>
          <cell r="Q106">
            <v>777377708</v>
          </cell>
          <cell r="S106">
            <v>0</v>
          </cell>
          <cell r="T106">
            <v>0</v>
          </cell>
          <cell r="U106">
            <v>-63038562</v>
          </cell>
          <cell r="V106">
            <v>0</v>
          </cell>
          <cell r="X106">
            <v>714339146</v>
          </cell>
          <cell r="Z106">
            <v>190711799</v>
          </cell>
          <cell r="AA106">
            <v>439882561</v>
          </cell>
          <cell r="AC106">
            <v>1902250</v>
          </cell>
          <cell r="AD106">
            <v>0</v>
          </cell>
          <cell r="AE106">
            <v>70209368</v>
          </cell>
          <cell r="AF106">
            <v>18790820</v>
          </cell>
          <cell r="AG106">
            <v>0</v>
          </cell>
          <cell r="AH106">
            <v>-7157652</v>
          </cell>
          <cell r="AI106">
            <v>0</v>
          </cell>
          <cell r="AK106">
            <v>714339146</v>
          </cell>
          <cell r="AM106">
            <v>-63038562</v>
          </cell>
          <cell r="AP106">
            <v>700803728</v>
          </cell>
          <cell r="AR106">
            <v>179715860</v>
          </cell>
          <cell r="AS106">
            <v>77000000</v>
          </cell>
          <cell r="AT106">
            <v>0</v>
          </cell>
          <cell r="AU106">
            <v>0</v>
          </cell>
          <cell r="AV106">
            <v>256715860</v>
          </cell>
          <cell r="AX106">
            <v>-444087868</v>
          </cell>
          <cell r="AY106">
            <v>200000000</v>
          </cell>
          <cell r="BA106">
            <v>-244087868</v>
          </cell>
          <cell r="BC106">
            <v>80000000</v>
          </cell>
          <cell r="BD106">
            <v>98000000</v>
          </cell>
          <cell r="BE106">
            <v>66087868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M106">
            <v>244087868</v>
          </cell>
          <cell r="BO106">
            <v>-200000000</v>
          </cell>
        </row>
        <row r="107">
          <cell r="N107" t="str">
            <v>2042/43</v>
          </cell>
          <cell r="P107" t="str">
            <v>Total</v>
          </cell>
          <cell r="Q107">
            <v>714339146</v>
          </cell>
          <cell r="S107">
            <v>0</v>
          </cell>
          <cell r="T107">
            <v>0</v>
          </cell>
          <cell r="U107">
            <v>-58038563</v>
          </cell>
          <cell r="V107">
            <v>0</v>
          </cell>
          <cell r="X107">
            <v>656300583</v>
          </cell>
          <cell r="Z107">
            <v>178745556</v>
          </cell>
          <cell r="AA107">
            <v>398722859</v>
          </cell>
          <cell r="AC107">
            <v>1902250</v>
          </cell>
          <cell r="AD107">
            <v>0</v>
          </cell>
          <cell r="AE107">
            <v>65710750</v>
          </cell>
          <cell r="AF107">
            <v>18790820</v>
          </cell>
          <cell r="AG107">
            <v>0</v>
          </cell>
          <cell r="AH107">
            <v>-7571652</v>
          </cell>
          <cell r="AI107">
            <v>0</v>
          </cell>
          <cell r="AK107">
            <v>656300583</v>
          </cell>
          <cell r="AM107">
            <v>-58038563</v>
          </cell>
          <cell r="AP107">
            <v>643179165</v>
          </cell>
          <cell r="AR107">
            <v>179715860</v>
          </cell>
          <cell r="AS107">
            <v>77000000</v>
          </cell>
          <cell r="AT107">
            <v>0</v>
          </cell>
          <cell r="AU107">
            <v>0</v>
          </cell>
          <cell r="AV107">
            <v>256715860</v>
          </cell>
          <cell r="AX107">
            <v>-386463305</v>
          </cell>
          <cell r="AY107">
            <v>200000000</v>
          </cell>
          <cell r="BA107">
            <v>-186463305</v>
          </cell>
          <cell r="BC107">
            <v>80000000</v>
          </cell>
          <cell r="BD107">
            <v>98000000</v>
          </cell>
          <cell r="BE107">
            <v>846330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M107">
            <v>186463305</v>
          </cell>
          <cell r="BO107">
            <v>-200000000</v>
          </cell>
        </row>
        <row r="108">
          <cell r="N108" t="str">
            <v>2043/44</v>
          </cell>
          <cell r="P108" t="str">
            <v>Total</v>
          </cell>
          <cell r="Q108">
            <v>656300583</v>
          </cell>
          <cell r="S108">
            <v>0</v>
          </cell>
          <cell r="T108">
            <v>0</v>
          </cell>
          <cell r="U108">
            <v>-58038558</v>
          </cell>
          <cell r="V108">
            <v>0</v>
          </cell>
          <cell r="X108">
            <v>598262025</v>
          </cell>
          <cell r="Z108">
            <v>166779312</v>
          </cell>
          <cell r="AA108">
            <v>357563160</v>
          </cell>
          <cell r="AC108">
            <v>1902250</v>
          </cell>
          <cell r="AD108">
            <v>0</v>
          </cell>
          <cell r="AE108">
            <v>61212135</v>
          </cell>
          <cell r="AF108">
            <v>18790820</v>
          </cell>
          <cell r="AG108">
            <v>0</v>
          </cell>
          <cell r="AH108">
            <v>-7985652</v>
          </cell>
          <cell r="AI108">
            <v>0</v>
          </cell>
          <cell r="AK108">
            <v>598262025</v>
          </cell>
          <cell r="AM108">
            <v>-58038558</v>
          </cell>
          <cell r="AP108">
            <v>585554607</v>
          </cell>
          <cell r="AR108">
            <v>179715860</v>
          </cell>
          <cell r="AS108">
            <v>77000000</v>
          </cell>
          <cell r="AT108">
            <v>0</v>
          </cell>
          <cell r="AU108">
            <v>0</v>
          </cell>
          <cell r="AV108">
            <v>256715860</v>
          </cell>
          <cell r="AX108">
            <v>-328838747</v>
          </cell>
          <cell r="AY108">
            <v>200000000</v>
          </cell>
          <cell r="BA108">
            <v>-128838747</v>
          </cell>
          <cell r="BC108">
            <v>80000000</v>
          </cell>
          <cell r="BD108">
            <v>48838747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M108">
            <v>128838747</v>
          </cell>
          <cell r="BO108">
            <v>-200000000</v>
          </cell>
        </row>
        <row r="109">
          <cell r="N109" t="str">
            <v>2044/45</v>
          </cell>
          <cell r="P109" t="str">
            <v>Total</v>
          </cell>
          <cell r="Q109">
            <v>598262025</v>
          </cell>
          <cell r="S109">
            <v>0</v>
          </cell>
          <cell r="T109">
            <v>0</v>
          </cell>
          <cell r="U109">
            <v>-56706549</v>
          </cell>
          <cell r="V109">
            <v>0</v>
          </cell>
          <cell r="X109">
            <v>541555476</v>
          </cell>
          <cell r="Z109">
            <v>154813069</v>
          </cell>
          <cell r="AA109">
            <v>317735474</v>
          </cell>
          <cell r="AC109">
            <v>1902250</v>
          </cell>
          <cell r="AD109">
            <v>0</v>
          </cell>
          <cell r="AE109">
            <v>56713515</v>
          </cell>
          <cell r="AF109">
            <v>18790820</v>
          </cell>
          <cell r="AG109">
            <v>0</v>
          </cell>
          <cell r="AH109">
            <v>-8399652</v>
          </cell>
          <cell r="AI109">
            <v>0</v>
          </cell>
          <cell r="AK109">
            <v>541555476</v>
          </cell>
          <cell r="AM109">
            <v>-56706549</v>
          </cell>
          <cell r="AP109">
            <v>529262058</v>
          </cell>
          <cell r="AR109">
            <v>179715860</v>
          </cell>
          <cell r="AS109">
            <v>77000000</v>
          </cell>
          <cell r="AT109">
            <v>0</v>
          </cell>
          <cell r="AU109">
            <v>0</v>
          </cell>
          <cell r="AV109">
            <v>256715860</v>
          </cell>
          <cell r="AX109">
            <v>-272546198</v>
          </cell>
          <cell r="AY109">
            <v>200000000</v>
          </cell>
          <cell r="BA109">
            <v>-72546198</v>
          </cell>
          <cell r="BC109">
            <v>72546198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M109">
            <v>72546198</v>
          </cell>
          <cell r="BO109">
            <v>-200000000</v>
          </cell>
        </row>
        <row r="110">
          <cell r="N110" t="str">
            <v>2045/46</v>
          </cell>
          <cell r="P110" t="str">
            <v>Total</v>
          </cell>
          <cell r="Q110">
            <v>541555476</v>
          </cell>
          <cell r="S110">
            <v>0</v>
          </cell>
          <cell r="T110">
            <v>0</v>
          </cell>
          <cell r="U110">
            <v>-55280159</v>
          </cell>
          <cell r="V110">
            <v>0</v>
          </cell>
          <cell r="X110">
            <v>486275317</v>
          </cell>
          <cell r="Z110">
            <v>142846825</v>
          </cell>
          <cell r="AA110">
            <v>279134173</v>
          </cell>
          <cell r="AC110">
            <v>1902250</v>
          </cell>
          <cell r="AD110">
            <v>0</v>
          </cell>
          <cell r="AE110">
            <v>52214901</v>
          </cell>
          <cell r="AF110">
            <v>18790820</v>
          </cell>
          <cell r="AG110">
            <v>0</v>
          </cell>
          <cell r="AH110">
            <v>-8613652</v>
          </cell>
          <cell r="AI110">
            <v>0</v>
          </cell>
          <cell r="AK110">
            <v>486275317</v>
          </cell>
          <cell r="AM110">
            <v>-55280159</v>
          </cell>
          <cell r="AP110">
            <v>474195899</v>
          </cell>
          <cell r="AR110">
            <v>179715860</v>
          </cell>
          <cell r="AS110">
            <v>77000000</v>
          </cell>
          <cell r="AT110">
            <v>0</v>
          </cell>
          <cell r="AU110">
            <v>0</v>
          </cell>
          <cell r="AV110">
            <v>256715860</v>
          </cell>
          <cell r="AX110">
            <v>-217480039</v>
          </cell>
          <cell r="AY110">
            <v>200000000</v>
          </cell>
          <cell r="BA110">
            <v>-17480039</v>
          </cell>
          <cell r="BC110">
            <v>17480039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M110">
            <v>17480039</v>
          </cell>
          <cell r="BO110">
            <v>-200000000</v>
          </cell>
        </row>
        <row r="111">
          <cell r="N111" t="str">
            <v>2046/47</v>
          </cell>
          <cell r="P111" t="str">
            <v>Total</v>
          </cell>
          <cell r="Q111">
            <v>486275317</v>
          </cell>
          <cell r="S111">
            <v>0</v>
          </cell>
          <cell r="T111">
            <v>0</v>
          </cell>
          <cell r="U111">
            <v>-53188195</v>
          </cell>
          <cell r="V111">
            <v>0</v>
          </cell>
          <cell r="X111">
            <v>433087122</v>
          </cell>
          <cell r="Z111">
            <v>130880582</v>
          </cell>
          <cell r="AA111">
            <v>242424842</v>
          </cell>
          <cell r="AC111">
            <v>1902250</v>
          </cell>
          <cell r="AD111">
            <v>0</v>
          </cell>
          <cell r="AE111">
            <v>47716280</v>
          </cell>
          <cell r="AF111">
            <v>18790820</v>
          </cell>
          <cell r="AG111">
            <v>0</v>
          </cell>
          <cell r="AH111">
            <v>-8627652</v>
          </cell>
          <cell r="AI111">
            <v>0</v>
          </cell>
          <cell r="AK111">
            <v>433087122</v>
          </cell>
          <cell r="AM111">
            <v>-53188195</v>
          </cell>
          <cell r="AP111">
            <v>421021704</v>
          </cell>
          <cell r="AR111">
            <v>178715860</v>
          </cell>
          <cell r="AS111">
            <v>77000000</v>
          </cell>
          <cell r="AT111">
            <v>0</v>
          </cell>
          <cell r="AU111">
            <v>0</v>
          </cell>
          <cell r="AV111">
            <v>255715860</v>
          </cell>
          <cell r="AX111">
            <v>-165305844</v>
          </cell>
          <cell r="AY111">
            <v>200000000</v>
          </cell>
          <cell r="BA111">
            <v>34694156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M111">
            <v>0</v>
          </cell>
          <cell r="BO111">
            <v>-165305844</v>
          </cell>
        </row>
        <row r="112">
          <cell r="N112" t="str">
            <v>2047/48</v>
          </cell>
          <cell r="P112" t="str">
            <v>Total</v>
          </cell>
          <cell r="Q112">
            <v>433087122</v>
          </cell>
          <cell r="S112">
            <v>0</v>
          </cell>
          <cell r="T112">
            <v>0</v>
          </cell>
          <cell r="U112">
            <v>-49899356</v>
          </cell>
          <cell r="V112">
            <v>0</v>
          </cell>
          <cell r="X112">
            <v>383187766</v>
          </cell>
          <cell r="Z112">
            <v>118914338</v>
          </cell>
          <cell r="AA112">
            <v>209004345</v>
          </cell>
          <cell r="AC112">
            <v>1902250</v>
          </cell>
          <cell r="AD112">
            <v>0</v>
          </cell>
          <cell r="AE112">
            <v>43217665</v>
          </cell>
          <cell r="AF112">
            <v>18790820</v>
          </cell>
          <cell r="AG112">
            <v>0</v>
          </cell>
          <cell r="AH112">
            <v>-8641652</v>
          </cell>
          <cell r="AI112">
            <v>0</v>
          </cell>
          <cell r="AK112">
            <v>383187766</v>
          </cell>
          <cell r="AM112">
            <v>-49899356</v>
          </cell>
          <cell r="AP112">
            <v>371136348</v>
          </cell>
          <cell r="AR112">
            <v>177028000</v>
          </cell>
          <cell r="AS112">
            <v>77000000</v>
          </cell>
          <cell r="AT112">
            <v>0</v>
          </cell>
          <cell r="AU112">
            <v>0</v>
          </cell>
          <cell r="AV112">
            <v>254028000</v>
          </cell>
          <cell r="AX112">
            <v>-117108348</v>
          </cell>
          <cell r="AY112">
            <v>200000000</v>
          </cell>
          <cell r="BA112">
            <v>82891652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M112">
            <v>0</v>
          </cell>
          <cell r="BO112">
            <v>-117108348</v>
          </cell>
        </row>
        <row r="113">
          <cell r="N113" t="str">
            <v>2048/49</v>
          </cell>
          <cell r="P113" t="str">
            <v>Total</v>
          </cell>
          <cell r="Q113">
            <v>383187766</v>
          </cell>
          <cell r="S113">
            <v>0</v>
          </cell>
          <cell r="T113">
            <v>0</v>
          </cell>
          <cell r="U113">
            <v>-47513498</v>
          </cell>
          <cell r="V113">
            <v>0</v>
          </cell>
          <cell r="X113">
            <v>335674268</v>
          </cell>
          <cell r="Z113">
            <v>106948095</v>
          </cell>
          <cell r="AA113">
            <v>177969711</v>
          </cell>
          <cell r="AC113">
            <v>1902250</v>
          </cell>
          <cell r="AD113">
            <v>0</v>
          </cell>
          <cell r="AE113">
            <v>38719044</v>
          </cell>
          <cell r="AF113">
            <v>18790820</v>
          </cell>
          <cell r="AG113">
            <v>0</v>
          </cell>
          <cell r="AH113">
            <v>-8655652</v>
          </cell>
          <cell r="AI113">
            <v>0</v>
          </cell>
          <cell r="AK113">
            <v>335674268</v>
          </cell>
          <cell r="AM113">
            <v>-47513498</v>
          </cell>
          <cell r="AP113">
            <v>323636850</v>
          </cell>
          <cell r="AR113">
            <v>177028000</v>
          </cell>
          <cell r="AS113">
            <v>77000000</v>
          </cell>
          <cell r="AT113">
            <v>0</v>
          </cell>
          <cell r="AU113">
            <v>0</v>
          </cell>
          <cell r="AV113">
            <v>254028000</v>
          </cell>
          <cell r="AX113">
            <v>-69608850</v>
          </cell>
          <cell r="AY113">
            <v>200000000</v>
          </cell>
          <cell r="BA113">
            <v>13039115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M113">
            <v>0</v>
          </cell>
          <cell r="BO113">
            <v>-69608850</v>
          </cell>
        </row>
        <row r="114">
          <cell r="N114" t="str">
            <v>2049/50</v>
          </cell>
          <cell r="P114" t="str">
            <v>Total</v>
          </cell>
          <cell r="Q114">
            <v>335674268</v>
          </cell>
          <cell r="S114">
            <v>0</v>
          </cell>
          <cell r="T114">
            <v>0</v>
          </cell>
          <cell r="U114">
            <v>-45945357</v>
          </cell>
          <cell r="V114">
            <v>0</v>
          </cell>
          <cell r="X114">
            <v>289728911</v>
          </cell>
          <cell r="Z114">
            <v>94981851</v>
          </cell>
          <cell r="AA114">
            <v>148489213</v>
          </cell>
          <cell r="AC114">
            <v>1902250</v>
          </cell>
          <cell r="AD114">
            <v>0</v>
          </cell>
          <cell r="AE114">
            <v>34220429</v>
          </cell>
          <cell r="AF114">
            <v>18790820</v>
          </cell>
          <cell r="AG114">
            <v>0</v>
          </cell>
          <cell r="AH114">
            <v>-8655652</v>
          </cell>
          <cell r="AI114">
            <v>0</v>
          </cell>
          <cell r="AK114">
            <v>289728911</v>
          </cell>
          <cell r="AM114">
            <v>-45945357</v>
          </cell>
          <cell r="AP114">
            <v>277691493</v>
          </cell>
          <cell r="AR114">
            <v>177028000</v>
          </cell>
          <cell r="AS114">
            <v>77000000</v>
          </cell>
          <cell r="AT114">
            <v>0</v>
          </cell>
          <cell r="AU114">
            <v>0</v>
          </cell>
          <cell r="AV114">
            <v>254028000</v>
          </cell>
          <cell r="AX114">
            <v>-23663493</v>
          </cell>
          <cell r="AY114">
            <v>200000000</v>
          </cell>
          <cell r="BA114">
            <v>176336507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M114">
            <v>0</v>
          </cell>
          <cell r="BO114">
            <v>-23663493</v>
          </cell>
        </row>
        <row r="115">
          <cell r="N115" t="str">
            <v>2050/51</v>
          </cell>
          <cell r="P115" t="str">
            <v>Total</v>
          </cell>
          <cell r="Q115">
            <v>289728911</v>
          </cell>
          <cell r="S115">
            <v>0</v>
          </cell>
          <cell r="T115">
            <v>0</v>
          </cell>
          <cell r="U115">
            <v>-42631700</v>
          </cell>
          <cell r="V115">
            <v>0</v>
          </cell>
          <cell r="X115">
            <v>247097211</v>
          </cell>
          <cell r="Z115">
            <v>83015607</v>
          </cell>
          <cell r="AA115">
            <v>122322379</v>
          </cell>
          <cell r="AC115">
            <v>1902250</v>
          </cell>
          <cell r="AD115">
            <v>0</v>
          </cell>
          <cell r="AE115">
            <v>29721807</v>
          </cell>
          <cell r="AF115">
            <v>18790820</v>
          </cell>
          <cell r="AG115">
            <v>0</v>
          </cell>
          <cell r="AH115">
            <v>-8655652</v>
          </cell>
          <cell r="AI115">
            <v>0</v>
          </cell>
          <cell r="AK115">
            <v>247097211</v>
          </cell>
          <cell r="AM115">
            <v>-42631700</v>
          </cell>
          <cell r="AP115">
            <v>235059793</v>
          </cell>
          <cell r="AR115">
            <v>177028000</v>
          </cell>
          <cell r="AS115">
            <v>77000000</v>
          </cell>
          <cell r="AT115">
            <v>0</v>
          </cell>
          <cell r="AU115">
            <v>0</v>
          </cell>
          <cell r="AV115">
            <v>254028000</v>
          </cell>
          <cell r="AX115">
            <v>18968207</v>
          </cell>
          <cell r="AY115">
            <v>200000000</v>
          </cell>
          <cell r="BA115">
            <v>218968207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M115">
            <v>0</v>
          </cell>
          <cell r="BO115">
            <v>18968207</v>
          </cell>
        </row>
        <row r="116">
          <cell r="N116" t="str">
            <v>2051/52</v>
          </cell>
          <cell r="P116" t="str">
            <v>Total</v>
          </cell>
          <cell r="Q116">
            <v>247097211</v>
          </cell>
          <cell r="S116">
            <v>0</v>
          </cell>
          <cell r="T116">
            <v>0</v>
          </cell>
          <cell r="U116">
            <v>-39989085</v>
          </cell>
          <cell r="V116">
            <v>0</v>
          </cell>
          <cell r="X116">
            <v>207108126</v>
          </cell>
          <cell r="Z116">
            <v>71049363</v>
          </cell>
          <cell r="AA116">
            <v>98798155</v>
          </cell>
          <cell r="AC116">
            <v>1902250</v>
          </cell>
          <cell r="AD116">
            <v>0</v>
          </cell>
          <cell r="AE116">
            <v>25223190</v>
          </cell>
          <cell r="AF116">
            <v>18790820</v>
          </cell>
          <cell r="AG116">
            <v>0</v>
          </cell>
          <cell r="AH116">
            <v>-8655652</v>
          </cell>
          <cell r="AI116">
            <v>0</v>
          </cell>
          <cell r="AK116">
            <v>207108126</v>
          </cell>
          <cell r="AM116">
            <v>-39989085</v>
          </cell>
          <cell r="AP116">
            <v>195070708</v>
          </cell>
          <cell r="AR116">
            <v>166028000</v>
          </cell>
          <cell r="AS116">
            <v>77000000</v>
          </cell>
          <cell r="AT116">
            <v>0</v>
          </cell>
          <cell r="AU116">
            <v>0</v>
          </cell>
          <cell r="AV116">
            <v>243028000</v>
          </cell>
          <cell r="AX116">
            <v>47957292</v>
          </cell>
          <cell r="AY116">
            <v>200000000</v>
          </cell>
          <cell r="BA116">
            <v>247957292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M116">
            <v>0</v>
          </cell>
          <cell r="BO116">
            <v>47957292</v>
          </cell>
        </row>
        <row r="117">
          <cell r="N117" t="str">
            <v>2052/53</v>
          </cell>
          <cell r="P117" t="str">
            <v>Total</v>
          </cell>
          <cell r="Q117">
            <v>207108126</v>
          </cell>
          <cell r="S117">
            <v>0</v>
          </cell>
          <cell r="T117">
            <v>0</v>
          </cell>
          <cell r="U117">
            <v>-36995637</v>
          </cell>
          <cell r="V117">
            <v>0</v>
          </cell>
          <cell r="X117">
            <v>170112489</v>
          </cell>
          <cell r="Z117">
            <v>59083119</v>
          </cell>
          <cell r="AA117">
            <v>78267386</v>
          </cell>
          <cell r="AC117">
            <v>1902250</v>
          </cell>
          <cell r="AD117">
            <v>0</v>
          </cell>
          <cell r="AE117">
            <v>20724566</v>
          </cell>
          <cell r="AF117">
            <v>18790820</v>
          </cell>
          <cell r="AG117">
            <v>0</v>
          </cell>
          <cell r="AH117">
            <v>-8655652</v>
          </cell>
          <cell r="AI117">
            <v>0</v>
          </cell>
          <cell r="AK117">
            <v>170112489</v>
          </cell>
          <cell r="AM117">
            <v>-36995637</v>
          </cell>
          <cell r="AP117">
            <v>158075071</v>
          </cell>
          <cell r="AR117">
            <v>136028000</v>
          </cell>
          <cell r="AS117">
            <v>77000000</v>
          </cell>
          <cell r="AT117">
            <v>0</v>
          </cell>
          <cell r="AU117">
            <v>0</v>
          </cell>
          <cell r="AV117">
            <v>213028000</v>
          </cell>
          <cell r="AX117">
            <v>54952929</v>
          </cell>
          <cell r="AY117">
            <v>200000000</v>
          </cell>
          <cell r="BA117">
            <v>254952929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M117">
            <v>0</v>
          </cell>
          <cell r="BO117">
            <v>54952929</v>
          </cell>
        </row>
        <row r="118">
          <cell r="N118" t="str">
            <v>2053/54</v>
          </cell>
          <cell r="P118" t="str">
            <v>Total</v>
          </cell>
          <cell r="Q118">
            <v>170112489</v>
          </cell>
          <cell r="S118">
            <v>0</v>
          </cell>
          <cell r="T118">
            <v>0</v>
          </cell>
          <cell r="U118">
            <v>-33770552</v>
          </cell>
          <cell r="V118">
            <v>0</v>
          </cell>
          <cell r="X118">
            <v>136341937</v>
          </cell>
          <cell r="Z118">
            <v>47116875</v>
          </cell>
          <cell r="AA118">
            <v>60961693</v>
          </cell>
          <cell r="AC118">
            <v>1902250</v>
          </cell>
          <cell r="AD118">
            <v>0</v>
          </cell>
          <cell r="AE118">
            <v>16225951</v>
          </cell>
          <cell r="AF118">
            <v>18790820</v>
          </cell>
          <cell r="AG118">
            <v>0</v>
          </cell>
          <cell r="AH118">
            <v>-8655652</v>
          </cell>
          <cell r="AI118">
            <v>0</v>
          </cell>
          <cell r="AK118">
            <v>136341937</v>
          </cell>
          <cell r="AM118">
            <v>-33770552</v>
          </cell>
          <cell r="AP118">
            <v>124304519</v>
          </cell>
          <cell r="AR118">
            <v>107000000</v>
          </cell>
          <cell r="AS118">
            <v>77000000</v>
          </cell>
          <cell r="AT118">
            <v>0</v>
          </cell>
          <cell r="AU118">
            <v>0</v>
          </cell>
          <cell r="AV118">
            <v>184000000</v>
          </cell>
          <cell r="AX118">
            <v>59695481</v>
          </cell>
          <cell r="AY118">
            <v>200000000</v>
          </cell>
          <cell r="BA118">
            <v>259695481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M118">
            <v>0</v>
          </cell>
          <cell r="BO118">
            <v>59695481</v>
          </cell>
        </row>
        <row r="119">
          <cell r="N119" t="str">
            <v>2054/55</v>
          </cell>
          <cell r="P119" t="str">
            <v>Total</v>
          </cell>
          <cell r="Q119">
            <v>136341937</v>
          </cell>
          <cell r="S119">
            <v>0</v>
          </cell>
          <cell r="T119">
            <v>0</v>
          </cell>
          <cell r="U119">
            <v>-30971440</v>
          </cell>
          <cell r="V119">
            <v>0</v>
          </cell>
          <cell r="X119">
            <v>105370497</v>
          </cell>
          <cell r="Z119">
            <v>35150631</v>
          </cell>
          <cell r="AA119">
            <v>46363083</v>
          </cell>
          <cell r="AC119">
            <v>1902250</v>
          </cell>
          <cell r="AD119">
            <v>0</v>
          </cell>
          <cell r="AE119">
            <v>11819365</v>
          </cell>
          <cell r="AF119">
            <v>18790820</v>
          </cell>
          <cell r="AG119">
            <v>0</v>
          </cell>
          <cell r="AH119">
            <v>-8655652</v>
          </cell>
          <cell r="AI119">
            <v>0</v>
          </cell>
          <cell r="AK119">
            <v>105370497</v>
          </cell>
          <cell r="AM119">
            <v>-30971440</v>
          </cell>
          <cell r="AP119">
            <v>93333079</v>
          </cell>
          <cell r="AR119">
            <v>78000000</v>
          </cell>
          <cell r="AS119">
            <v>77000000</v>
          </cell>
          <cell r="AT119">
            <v>0</v>
          </cell>
          <cell r="AU119">
            <v>0</v>
          </cell>
          <cell r="AV119">
            <v>155000000</v>
          </cell>
          <cell r="AX119">
            <v>61666921</v>
          </cell>
          <cell r="AY119">
            <v>200000000</v>
          </cell>
          <cell r="BA119">
            <v>261666921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M119">
            <v>0</v>
          </cell>
          <cell r="BO119">
            <v>61666921</v>
          </cell>
        </row>
        <row r="120">
          <cell r="N120" t="str">
            <v>2055/56</v>
          </cell>
          <cell r="P120" t="str">
            <v>Total</v>
          </cell>
          <cell r="Q120">
            <v>105370497</v>
          </cell>
          <cell r="S120">
            <v>0</v>
          </cell>
          <cell r="T120">
            <v>0</v>
          </cell>
          <cell r="U120">
            <v>-28828806</v>
          </cell>
          <cell r="V120">
            <v>0</v>
          </cell>
          <cell r="X120">
            <v>76541691</v>
          </cell>
          <cell r="Z120">
            <v>23184387</v>
          </cell>
          <cell r="AA120">
            <v>33761927</v>
          </cell>
          <cell r="AC120">
            <v>1902250</v>
          </cell>
          <cell r="AD120">
            <v>0</v>
          </cell>
          <cell r="AE120">
            <v>7557959</v>
          </cell>
          <cell r="AF120">
            <v>18790820</v>
          </cell>
          <cell r="AG120">
            <v>0</v>
          </cell>
          <cell r="AH120">
            <v>-8655652</v>
          </cell>
          <cell r="AI120">
            <v>0</v>
          </cell>
          <cell r="AK120">
            <v>76541691</v>
          </cell>
          <cell r="AM120">
            <v>-28828806</v>
          </cell>
          <cell r="AP120">
            <v>64504273</v>
          </cell>
          <cell r="AR120">
            <v>60000000</v>
          </cell>
          <cell r="AS120">
            <v>77000000</v>
          </cell>
          <cell r="AT120">
            <v>0</v>
          </cell>
          <cell r="AU120">
            <v>0</v>
          </cell>
          <cell r="AV120">
            <v>137000000</v>
          </cell>
          <cell r="AX120">
            <v>72495727</v>
          </cell>
          <cell r="AY120">
            <v>200000000</v>
          </cell>
          <cell r="BA120">
            <v>272495727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M120">
            <v>0</v>
          </cell>
          <cell r="BO120">
            <v>72495727</v>
          </cell>
        </row>
        <row r="121">
          <cell r="N121" t="str">
            <v>2056/57</v>
          </cell>
          <cell r="P121" t="str">
            <v>Total</v>
          </cell>
          <cell r="Q121">
            <v>76541691</v>
          </cell>
          <cell r="S121">
            <v>0</v>
          </cell>
          <cell r="T121">
            <v>0</v>
          </cell>
          <cell r="U121">
            <v>-26460157</v>
          </cell>
          <cell r="V121">
            <v>0</v>
          </cell>
          <cell r="X121">
            <v>50081534</v>
          </cell>
          <cell r="Z121">
            <v>11218143</v>
          </cell>
          <cell r="AA121">
            <v>23179130</v>
          </cell>
          <cell r="AC121">
            <v>1902250</v>
          </cell>
          <cell r="AD121">
            <v>0</v>
          </cell>
          <cell r="AE121">
            <v>3646843</v>
          </cell>
          <cell r="AF121">
            <v>18790820</v>
          </cell>
          <cell r="AG121">
            <v>0</v>
          </cell>
          <cell r="AH121">
            <v>-8655652</v>
          </cell>
          <cell r="AI121">
            <v>0</v>
          </cell>
          <cell r="AK121">
            <v>50081534</v>
          </cell>
          <cell r="AM121">
            <v>-26460157</v>
          </cell>
          <cell r="AP121">
            <v>38044116</v>
          </cell>
          <cell r="AR121">
            <v>40000000</v>
          </cell>
          <cell r="AS121">
            <v>77000000</v>
          </cell>
          <cell r="AT121">
            <v>0</v>
          </cell>
          <cell r="AU121">
            <v>0</v>
          </cell>
          <cell r="AV121">
            <v>117000000</v>
          </cell>
          <cell r="AX121">
            <v>78955884</v>
          </cell>
          <cell r="AY121">
            <v>200000000</v>
          </cell>
          <cell r="BA121">
            <v>278955884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M121">
            <v>0</v>
          </cell>
          <cell r="BO121">
            <v>78955884</v>
          </cell>
        </row>
        <row r="122">
          <cell r="N122" t="str">
            <v>2057/58</v>
          </cell>
          <cell r="P122" t="str">
            <v>Total</v>
          </cell>
          <cell r="Q122">
            <v>50081534</v>
          </cell>
          <cell r="S122">
            <v>0</v>
          </cell>
          <cell r="T122">
            <v>0</v>
          </cell>
          <cell r="U122">
            <v>-16010816</v>
          </cell>
          <cell r="V122">
            <v>0</v>
          </cell>
          <cell r="X122">
            <v>34070718</v>
          </cell>
          <cell r="Z122">
            <v>6828523</v>
          </cell>
          <cell r="AA122">
            <v>14536577</v>
          </cell>
          <cell r="AC122">
            <v>1902250</v>
          </cell>
          <cell r="AD122">
            <v>0</v>
          </cell>
          <cell r="AE122">
            <v>668200</v>
          </cell>
          <cell r="AF122">
            <v>18790820</v>
          </cell>
          <cell r="AG122">
            <v>0</v>
          </cell>
          <cell r="AH122">
            <v>-8655652</v>
          </cell>
          <cell r="AI122">
            <v>0</v>
          </cell>
          <cell r="AK122">
            <v>34070718</v>
          </cell>
          <cell r="AM122">
            <v>-16010816</v>
          </cell>
          <cell r="AP122">
            <v>22033300</v>
          </cell>
          <cell r="AR122">
            <v>20000000</v>
          </cell>
          <cell r="AS122">
            <v>77000000</v>
          </cell>
          <cell r="AT122">
            <v>0</v>
          </cell>
          <cell r="AU122">
            <v>0</v>
          </cell>
          <cell r="AV122">
            <v>97000000</v>
          </cell>
          <cell r="AX122">
            <v>74966700</v>
          </cell>
          <cell r="AY122">
            <v>200000000</v>
          </cell>
          <cell r="BA122">
            <v>27496670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M122">
            <v>0</v>
          </cell>
          <cell r="BO122">
            <v>74966700</v>
          </cell>
        </row>
        <row r="123">
          <cell r="N123" t="str">
            <v>2058/59</v>
          </cell>
          <cell r="P123" t="str">
            <v>Total</v>
          </cell>
          <cell r="Q123">
            <v>34070718</v>
          </cell>
          <cell r="S123">
            <v>0</v>
          </cell>
          <cell r="T123">
            <v>0</v>
          </cell>
          <cell r="U123">
            <v>-10199364</v>
          </cell>
          <cell r="V123">
            <v>0</v>
          </cell>
          <cell r="X123">
            <v>23871354</v>
          </cell>
          <cell r="Z123">
            <v>3318383</v>
          </cell>
          <cell r="AA123">
            <v>9334883</v>
          </cell>
          <cell r="AC123">
            <v>1902250</v>
          </cell>
          <cell r="AD123">
            <v>0</v>
          </cell>
          <cell r="AE123">
            <v>-819330</v>
          </cell>
          <cell r="AF123">
            <v>18790820</v>
          </cell>
          <cell r="AG123">
            <v>0</v>
          </cell>
          <cell r="AH123">
            <v>-8655652</v>
          </cell>
          <cell r="AI123">
            <v>0</v>
          </cell>
          <cell r="AK123">
            <v>23871354</v>
          </cell>
          <cell r="AM123">
            <v>-10199364</v>
          </cell>
          <cell r="AP123">
            <v>11833936</v>
          </cell>
          <cell r="AR123">
            <v>0</v>
          </cell>
          <cell r="AS123">
            <v>77000000</v>
          </cell>
          <cell r="AT123">
            <v>0</v>
          </cell>
          <cell r="AU123">
            <v>0</v>
          </cell>
          <cell r="AV123">
            <v>77000000</v>
          </cell>
          <cell r="AX123">
            <v>65166064</v>
          </cell>
          <cell r="AY123">
            <v>200000000</v>
          </cell>
          <cell r="BA123">
            <v>265166064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M123">
            <v>0</v>
          </cell>
          <cell r="BO123">
            <v>65166064</v>
          </cell>
        </row>
        <row r="124">
          <cell r="N124" t="str">
            <v>2059/60</v>
          </cell>
          <cell r="P124" t="str">
            <v>Total</v>
          </cell>
          <cell r="Q124">
            <v>23871354</v>
          </cell>
          <cell r="S124">
            <v>0</v>
          </cell>
          <cell r="T124">
            <v>0</v>
          </cell>
          <cell r="U124">
            <v>-6781849</v>
          </cell>
          <cell r="V124">
            <v>0</v>
          </cell>
          <cell r="X124">
            <v>17089505</v>
          </cell>
          <cell r="Z124">
            <v>1030903</v>
          </cell>
          <cell r="AA124">
            <v>5625101</v>
          </cell>
          <cell r="AC124">
            <v>1902250</v>
          </cell>
          <cell r="AD124">
            <v>0</v>
          </cell>
          <cell r="AE124">
            <v>-1603917</v>
          </cell>
          <cell r="AF124">
            <v>18790820</v>
          </cell>
          <cell r="AG124">
            <v>0</v>
          </cell>
          <cell r="AH124">
            <v>-8655652</v>
          </cell>
          <cell r="AI124">
            <v>0</v>
          </cell>
          <cell r="AK124">
            <v>17089505</v>
          </cell>
          <cell r="AM124">
            <v>-6781849</v>
          </cell>
          <cell r="AP124">
            <v>5052087</v>
          </cell>
          <cell r="AR124">
            <v>0</v>
          </cell>
          <cell r="AS124">
            <v>77000000</v>
          </cell>
          <cell r="AT124">
            <v>0</v>
          </cell>
          <cell r="AU124">
            <v>0</v>
          </cell>
          <cell r="AV124">
            <v>77000000</v>
          </cell>
          <cell r="AX124">
            <v>71947913</v>
          </cell>
          <cell r="AY124">
            <v>200000000</v>
          </cell>
          <cell r="BA124">
            <v>271947913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M124">
            <v>0</v>
          </cell>
          <cell r="BO124">
            <v>71947913</v>
          </cell>
        </row>
        <row r="125">
          <cell r="N125" t="str">
            <v>2060/61</v>
          </cell>
          <cell r="P125" t="str">
            <v>Total</v>
          </cell>
          <cell r="Q125">
            <v>17089505</v>
          </cell>
          <cell r="S125">
            <v>0</v>
          </cell>
          <cell r="T125">
            <v>0</v>
          </cell>
          <cell r="U125">
            <v>-4405037</v>
          </cell>
          <cell r="V125">
            <v>0</v>
          </cell>
          <cell r="X125">
            <v>12684468</v>
          </cell>
          <cell r="Z125">
            <v>2</v>
          </cell>
          <cell r="AA125">
            <v>2839407</v>
          </cell>
          <cell r="AC125">
            <v>1902250</v>
          </cell>
          <cell r="AD125">
            <v>0</v>
          </cell>
          <cell r="AE125">
            <v>-2192359</v>
          </cell>
          <cell r="AF125">
            <v>18790820</v>
          </cell>
          <cell r="AG125">
            <v>0</v>
          </cell>
          <cell r="AH125">
            <v>-8655652</v>
          </cell>
          <cell r="AI125">
            <v>0</v>
          </cell>
          <cell r="AK125">
            <v>12684468</v>
          </cell>
          <cell r="AM125">
            <v>-4405037</v>
          </cell>
          <cell r="AP125">
            <v>647050</v>
          </cell>
          <cell r="AR125">
            <v>0</v>
          </cell>
          <cell r="AS125">
            <v>77000000</v>
          </cell>
          <cell r="AT125">
            <v>0</v>
          </cell>
          <cell r="AU125">
            <v>0</v>
          </cell>
          <cell r="AV125">
            <v>77000000</v>
          </cell>
          <cell r="AX125">
            <v>76352950</v>
          </cell>
          <cell r="AY125">
            <v>200000000</v>
          </cell>
          <cell r="BA125">
            <v>27635295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M125">
            <v>0</v>
          </cell>
          <cell r="BO125">
            <v>76352950</v>
          </cell>
        </row>
        <row r="126">
          <cell r="N126" t="str">
            <v>2061/62</v>
          </cell>
          <cell r="P126" t="str">
            <v>Total</v>
          </cell>
          <cell r="Q126">
            <v>12684468</v>
          </cell>
          <cell r="S126">
            <v>0</v>
          </cell>
          <cell r="T126">
            <v>0</v>
          </cell>
          <cell r="U126">
            <v>-2253900</v>
          </cell>
          <cell r="V126">
            <v>0</v>
          </cell>
          <cell r="X126">
            <v>10430568</v>
          </cell>
          <cell r="Z126">
            <v>2</v>
          </cell>
          <cell r="AA126">
            <v>977802</v>
          </cell>
          <cell r="AC126">
            <v>1902250</v>
          </cell>
          <cell r="AD126">
            <v>0</v>
          </cell>
          <cell r="AE126">
            <v>-2584654</v>
          </cell>
          <cell r="AF126">
            <v>18790820</v>
          </cell>
          <cell r="AG126">
            <v>0</v>
          </cell>
          <cell r="AH126">
            <v>-8655652</v>
          </cell>
          <cell r="AI126">
            <v>0</v>
          </cell>
          <cell r="AK126">
            <v>10430568</v>
          </cell>
          <cell r="AM126">
            <v>-2253900</v>
          </cell>
          <cell r="AP126">
            <v>-1606850</v>
          </cell>
          <cell r="AR126">
            <v>0</v>
          </cell>
          <cell r="AS126">
            <v>77000000</v>
          </cell>
          <cell r="AT126">
            <v>0</v>
          </cell>
          <cell r="AU126">
            <v>0</v>
          </cell>
          <cell r="AV126">
            <v>77000000</v>
          </cell>
          <cell r="AX126">
            <v>78606850</v>
          </cell>
          <cell r="AY126">
            <v>200000000</v>
          </cell>
          <cell r="BA126">
            <v>27860685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M126">
            <v>0</v>
          </cell>
          <cell r="BO126">
            <v>78606850</v>
          </cell>
        </row>
        <row r="127">
          <cell r="N127" t="str">
            <v>2062/63</v>
          </cell>
          <cell r="P127" t="str">
            <v>Total</v>
          </cell>
          <cell r="Q127">
            <v>10430568</v>
          </cell>
          <cell r="S127">
            <v>0</v>
          </cell>
          <cell r="T127">
            <v>0</v>
          </cell>
          <cell r="U127">
            <v>-1133664</v>
          </cell>
          <cell r="V127">
            <v>0</v>
          </cell>
          <cell r="X127">
            <v>9296904</v>
          </cell>
          <cell r="Z127">
            <v>2</v>
          </cell>
          <cell r="AA127">
            <v>40285</v>
          </cell>
          <cell r="AC127">
            <v>1902250</v>
          </cell>
          <cell r="AD127">
            <v>0</v>
          </cell>
          <cell r="AE127">
            <v>-2780801</v>
          </cell>
          <cell r="AF127">
            <v>18790820</v>
          </cell>
          <cell r="AG127">
            <v>0</v>
          </cell>
          <cell r="AH127">
            <v>-8655652</v>
          </cell>
          <cell r="AI127">
            <v>0</v>
          </cell>
          <cell r="AK127">
            <v>9296904</v>
          </cell>
          <cell r="AM127">
            <v>-1133664</v>
          </cell>
          <cell r="AP127">
            <v>-2740514</v>
          </cell>
          <cell r="AR127">
            <v>0</v>
          </cell>
          <cell r="AS127">
            <v>77000000</v>
          </cell>
          <cell r="AT127">
            <v>0</v>
          </cell>
          <cell r="AU127">
            <v>0</v>
          </cell>
          <cell r="AV127">
            <v>77000000</v>
          </cell>
          <cell r="AX127">
            <v>79740514</v>
          </cell>
          <cell r="AY127">
            <v>200000000</v>
          </cell>
          <cell r="BA127">
            <v>279740514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M127">
            <v>0</v>
          </cell>
          <cell r="BO127">
            <v>79740514</v>
          </cell>
        </row>
        <row r="128">
          <cell r="N128" t="str">
            <v>2063/64</v>
          </cell>
          <cell r="P128" t="str">
            <v>Total</v>
          </cell>
          <cell r="Q128">
            <v>9296904</v>
          </cell>
          <cell r="S128">
            <v>0</v>
          </cell>
          <cell r="T128">
            <v>0</v>
          </cell>
          <cell r="U128">
            <v>-13428</v>
          </cell>
          <cell r="V128">
            <v>0</v>
          </cell>
          <cell r="X128">
            <v>9283476</v>
          </cell>
          <cell r="Z128">
            <v>2</v>
          </cell>
          <cell r="AA128">
            <v>26857</v>
          </cell>
          <cell r="AC128">
            <v>1902250</v>
          </cell>
          <cell r="AD128">
            <v>0</v>
          </cell>
          <cell r="AE128">
            <v>-2780801</v>
          </cell>
          <cell r="AF128">
            <v>18790820</v>
          </cell>
          <cell r="AG128">
            <v>0</v>
          </cell>
          <cell r="AH128">
            <v>-8655652</v>
          </cell>
          <cell r="AI128">
            <v>0</v>
          </cell>
          <cell r="AK128">
            <v>9283476</v>
          </cell>
          <cell r="AM128">
            <v>-13428</v>
          </cell>
          <cell r="AP128">
            <v>-2753942</v>
          </cell>
          <cell r="AR128">
            <v>0</v>
          </cell>
          <cell r="AS128">
            <v>77000000</v>
          </cell>
          <cell r="AT128">
            <v>0</v>
          </cell>
          <cell r="AU128">
            <v>0</v>
          </cell>
          <cell r="AV128">
            <v>77000000</v>
          </cell>
          <cell r="AX128">
            <v>79753942</v>
          </cell>
          <cell r="AY128">
            <v>200000000</v>
          </cell>
          <cell r="BA128">
            <v>279753942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M128">
            <v>0</v>
          </cell>
          <cell r="BO128">
            <v>79753942</v>
          </cell>
        </row>
        <row r="129">
          <cell r="N129" t="str">
            <v>2064/65</v>
          </cell>
          <cell r="P129" t="str">
            <v>Total</v>
          </cell>
          <cell r="Q129">
            <v>9283476</v>
          </cell>
          <cell r="S129">
            <v>0</v>
          </cell>
          <cell r="T129">
            <v>0</v>
          </cell>
          <cell r="U129">
            <v>-13429</v>
          </cell>
          <cell r="V129">
            <v>0</v>
          </cell>
          <cell r="X129">
            <v>9270047</v>
          </cell>
          <cell r="Z129">
            <v>2</v>
          </cell>
          <cell r="AA129">
            <v>13428</v>
          </cell>
          <cell r="AC129">
            <v>1902250</v>
          </cell>
          <cell r="AD129">
            <v>0</v>
          </cell>
          <cell r="AE129">
            <v>-2780801</v>
          </cell>
          <cell r="AF129">
            <v>18790820</v>
          </cell>
          <cell r="AG129">
            <v>0</v>
          </cell>
          <cell r="AH129">
            <v>-8655652</v>
          </cell>
          <cell r="AI129">
            <v>0</v>
          </cell>
          <cell r="AK129">
            <v>9270047</v>
          </cell>
          <cell r="AM129">
            <v>-13429</v>
          </cell>
          <cell r="AP129">
            <v>-2767371</v>
          </cell>
          <cell r="AR129">
            <v>0</v>
          </cell>
          <cell r="AS129">
            <v>77000000</v>
          </cell>
          <cell r="AT129">
            <v>0</v>
          </cell>
          <cell r="AU129">
            <v>0</v>
          </cell>
          <cell r="AV129">
            <v>77000000</v>
          </cell>
          <cell r="AX129">
            <v>79767371</v>
          </cell>
          <cell r="AY129">
            <v>200000000</v>
          </cell>
          <cell r="BA129">
            <v>27976737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M129">
            <v>0</v>
          </cell>
          <cell r="BO129">
            <v>79767371</v>
          </cell>
        </row>
        <row r="130">
          <cell r="N130" t="str">
            <v>2065/66</v>
          </cell>
          <cell r="P130" t="str">
            <v>Total</v>
          </cell>
          <cell r="Q130">
            <v>9270047</v>
          </cell>
          <cell r="S130">
            <v>0</v>
          </cell>
          <cell r="T130">
            <v>0</v>
          </cell>
          <cell r="U130">
            <v>-13428</v>
          </cell>
          <cell r="V130">
            <v>0</v>
          </cell>
          <cell r="X130">
            <v>9256619</v>
          </cell>
          <cell r="Z130">
            <v>2</v>
          </cell>
          <cell r="AA130">
            <v>0</v>
          </cell>
          <cell r="AC130">
            <v>1902250</v>
          </cell>
          <cell r="AD130">
            <v>0</v>
          </cell>
          <cell r="AE130">
            <v>-2780801</v>
          </cell>
          <cell r="AF130">
            <v>18790820</v>
          </cell>
          <cell r="AG130">
            <v>0</v>
          </cell>
          <cell r="AH130">
            <v>-8655652</v>
          </cell>
          <cell r="AI130">
            <v>0</v>
          </cell>
          <cell r="AK130">
            <v>9256619</v>
          </cell>
          <cell r="AM130">
            <v>-7832886</v>
          </cell>
          <cell r="AP130">
            <v>-2780799</v>
          </cell>
          <cell r="AR130">
            <v>0</v>
          </cell>
          <cell r="AS130">
            <v>77000000</v>
          </cell>
          <cell r="AT130">
            <v>0</v>
          </cell>
          <cell r="AU130">
            <v>0</v>
          </cell>
          <cell r="AV130">
            <v>77000000</v>
          </cell>
          <cell r="AX130">
            <v>79780799</v>
          </cell>
          <cell r="AY130">
            <v>200000000</v>
          </cell>
          <cell r="BA130">
            <v>279780799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M130">
            <v>0</v>
          </cell>
          <cell r="BO130">
            <v>79780799</v>
          </cell>
        </row>
        <row r="145">
          <cell r="N145" t="str">
            <v>2016/17</v>
          </cell>
          <cell r="P145" t="str">
            <v>Actual</v>
          </cell>
          <cell r="Q145">
            <v>868308434</v>
          </cell>
          <cell r="S145">
            <v>61130991</v>
          </cell>
          <cell r="T145">
            <v>6114971</v>
          </cell>
          <cell r="U145">
            <v>-34540079</v>
          </cell>
          <cell r="X145">
            <v>901014317</v>
          </cell>
          <cell r="Z145">
            <v>489867883</v>
          </cell>
          <cell r="AA145">
            <v>244502011</v>
          </cell>
          <cell r="AB145">
            <v>0</v>
          </cell>
          <cell r="AC145">
            <v>1430000</v>
          </cell>
          <cell r="AF145">
            <v>11184932</v>
          </cell>
          <cell r="AG145">
            <v>0</v>
          </cell>
          <cell r="AH145">
            <v>153708703</v>
          </cell>
          <cell r="AI145">
            <v>320788</v>
          </cell>
          <cell r="AK145">
            <v>901014317</v>
          </cell>
          <cell r="AP145">
            <v>734369894</v>
          </cell>
          <cell r="AR145">
            <v>431544012.94</v>
          </cell>
          <cell r="AS145">
            <v>77000000</v>
          </cell>
          <cell r="AT145">
            <v>1630000</v>
          </cell>
          <cell r="AU145">
            <v>3000000</v>
          </cell>
          <cell r="AV145">
            <v>513174012.94</v>
          </cell>
          <cell r="AX145">
            <v>-221195881.06</v>
          </cell>
          <cell r="AY145">
            <v>221195881.06</v>
          </cell>
          <cell r="BA145">
            <v>0</v>
          </cell>
          <cell r="BM145">
            <v>0</v>
          </cell>
          <cell r="BO145">
            <v>-221195881.06</v>
          </cell>
        </row>
        <row r="146">
          <cell r="N146" t="str">
            <v>2017/18</v>
          </cell>
          <cell r="P146" t="str">
            <v>Actual</v>
          </cell>
          <cell r="Q146">
            <v>901014317</v>
          </cell>
          <cell r="S146">
            <v>115173181</v>
          </cell>
          <cell r="T146">
            <v>4678083</v>
          </cell>
          <cell r="U146">
            <v>-28415847</v>
          </cell>
          <cell r="X146">
            <v>992449734</v>
          </cell>
          <cell r="Z146">
            <v>477901640</v>
          </cell>
          <cell r="AA146">
            <v>346122506</v>
          </cell>
          <cell r="AC146">
            <v>2373000</v>
          </cell>
          <cell r="AD146">
            <v>0</v>
          </cell>
          <cell r="AE146">
            <v>5187000</v>
          </cell>
          <cell r="AF146">
            <v>13606201</v>
          </cell>
          <cell r="AG146">
            <v>0</v>
          </cell>
          <cell r="AH146">
            <v>146972367</v>
          </cell>
          <cell r="AI146">
            <v>287020</v>
          </cell>
          <cell r="AK146">
            <v>992449734</v>
          </cell>
          <cell r="AM146">
            <v>91435417</v>
          </cell>
          <cell r="AP146">
            <v>829211146</v>
          </cell>
          <cell r="AR146">
            <v>430178629.45999998</v>
          </cell>
          <cell r="AS146">
            <v>77000000</v>
          </cell>
          <cell r="AT146">
            <v>1373000</v>
          </cell>
          <cell r="AU146">
            <v>6935000</v>
          </cell>
          <cell r="AV146">
            <v>515486629.45999998</v>
          </cell>
          <cell r="AX146">
            <v>-313724516.54000002</v>
          </cell>
          <cell r="AY146">
            <v>313724516.54000002</v>
          </cell>
          <cell r="BA146">
            <v>0</v>
          </cell>
          <cell r="BM146">
            <v>0</v>
          </cell>
          <cell r="BO146">
            <v>-313724516.54000002</v>
          </cell>
        </row>
        <row r="147">
          <cell r="N147" t="str">
            <v>2018/19</v>
          </cell>
          <cell r="P147" t="str">
            <v>Actual</v>
          </cell>
          <cell r="Q147">
            <v>992449734</v>
          </cell>
          <cell r="S147">
            <v>95385203</v>
          </cell>
          <cell r="T147">
            <v>2136358</v>
          </cell>
          <cell r="U147">
            <v>-33115671</v>
          </cell>
          <cell r="X147">
            <v>1056855624</v>
          </cell>
          <cell r="Z147">
            <v>465935397</v>
          </cell>
          <cell r="AA147">
            <v>429030308</v>
          </cell>
          <cell r="AC147">
            <v>2000000</v>
          </cell>
          <cell r="AD147">
            <v>0</v>
          </cell>
          <cell r="AE147">
            <v>5510528</v>
          </cell>
          <cell r="AF147">
            <v>15218513</v>
          </cell>
          <cell r="AG147">
            <v>0</v>
          </cell>
          <cell r="AH147">
            <v>138907626</v>
          </cell>
          <cell r="AI147">
            <v>253252</v>
          </cell>
          <cell r="AK147">
            <v>1056855624</v>
          </cell>
          <cell r="AM147">
            <v>64405890</v>
          </cell>
          <cell r="AP147">
            <v>900476233</v>
          </cell>
          <cell r="AR147">
            <v>428757590.99000001</v>
          </cell>
          <cell r="AS147">
            <v>77000000</v>
          </cell>
          <cell r="AT147">
            <v>2000000</v>
          </cell>
          <cell r="AU147">
            <v>6615500</v>
          </cell>
          <cell r="AV147">
            <v>514373090.99000001</v>
          </cell>
          <cell r="AX147">
            <v>-386103142.00999999</v>
          </cell>
          <cell r="AY147">
            <v>386103142.00999999</v>
          </cell>
          <cell r="BA147">
            <v>0</v>
          </cell>
          <cell r="BM147">
            <v>0</v>
          </cell>
          <cell r="BO147">
            <v>-386103142.00999999</v>
          </cell>
        </row>
        <row r="148">
          <cell r="N148" t="str">
            <v>2019/20</v>
          </cell>
          <cell r="P148" t="str">
            <v>Actual</v>
          </cell>
          <cell r="Q148">
            <v>1056855624</v>
          </cell>
          <cell r="S148">
            <v>56392616</v>
          </cell>
          <cell r="T148">
            <v>1672378</v>
          </cell>
          <cell r="U148">
            <v>-37122302</v>
          </cell>
          <cell r="V148">
            <v>-1644884</v>
          </cell>
          <cell r="X148">
            <v>1076153432</v>
          </cell>
          <cell r="Z148">
            <v>453969154</v>
          </cell>
          <cell r="AA148">
            <v>465680890</v>
          </cell>
          <cell r="AC148">
            <v>3350000</v>
          </cell>
          <cell r="AD148">
            <v>8757457</v>
          </cell>
          <cell r="AE148">
            <v>6573040</v>
          </cell>
          <cell r="AF148">
            <v>14394388</v>
          </cell>
          <cell r="AG148">
            <v>0</v>
          </cell>
          <cell r="AH148">
            <v>123209019</v>
          </cell>
          <cell r="AI148">
            <v>219484</v>
          </cell>
          <cell r="AK148">
            <v>1076153432</v>
          </cell>
          <cell r="AM148">
            <v>19297808</v>
          </cell>
          <cell r="AP148">
            <v>934980541</v>
          </cell>
          <cell r="AR148">
            <v>532278623.27999997</v>
          </cell>
          <cell r="AS148">
            <v>77000000</v>
          </cell>
          <cell r="AT148">
            <v>2000000</v>
          </cell>
          <cell r="AU148">
            <v>5430500</v>
          </cell>
          <cell r="AV148">
            <v>616709123.27999997</v>
          </cell>
          <cell r="AX148">
            <v>-318271417.72000003</v>
          </cell>
          <cell r="AY148">
            <v>200000000</v>
          </cell>
          <cell r="BA148">
            <v>-118271417.72000003</v>
          </cell>
          <cell r="BM148">
            <v>0</v>
          </cell>
          <cell r="BO148">
            <v>-318271417.72000003</v>
          </cell>
        </row>
        <row r="149">
          <cell r="N149" t="str">
            <v>2020/21</v>
          </cell>
          <cell r="P149" t="str">
            <v>Actual</v>
          </cell>
          <cell r="Q149">
            <v>1076153432</v>
          </cell>
          <cell r="S149">
            <v>67837691</v>
          </cell>
          <cell r="T149">
            <v>5003440</v>
          </cell>
          <cell r="U149">
            <v>-39710318</v>
          </cell>
          <cell r="V149">
            <v>-3046702</v>
          </cell>
          <cell r="X149">
            <v>1106237543</v>
          </cell>
          <cell r="Z149">
            <v>442002913</v>
          </cell>
          <cell r="AA149">
            <v>514338459</v>
          </cell>
          <cell r="AC149">
            <v>1902250</v>
          </cell>
          <cell r="AD149">
            <v>8131924</v>
          </cell>
          <cell r="AE149">
            <v>5185113</v>
          </cell>
          <cell r="AF149">
            <v>18790820</v>
          </cell>
          <cell r="AG149">
            <v>0</v>
          </cell>
          <cell r="AH149">
            <v>115700348</v>
          </cell>
          <cell r="AI149">
            <v>185716</v>
          </cell>
          <cell r="AK149">
            <v>1106237543</v>
          </cell>
          <cell r="AM149">
            <v>30084111</v>
          </cell>
          <cell r="AP149">
            <v>969658409</v>
          </cell>
          <cell r="AR149">
            <v>515739358.88</v>
          </cell>
          <cell r="AS149">
            <v>77000000</v>
          </cell>
          <cell r="AT149">
            <v>3350000</v>
          </cell>
          <cell r="AU149">
            <v>3751291.1</v>
          </cell>
          <cell r="AV149">
            <v>599840649.98000002</v>
          </cell>
          <cell r="AX149">
            <v>-369817759.01999998</v>
          </cell>
          <cell r="AY149">
            <v>200000000</v>
          </cell>
          <cell r="BA149">
            <v>-169817759.01999998</v>
          </cell>
          <cell r="BM149">
            <v>0</v>
          </cell>
          <cell r="BO149">
            <v>-369817759.01999998</v>
          </cell>
        </row>
        <row r="150">
          <cell r="N150" t="str">
            <v>2021/22</v>
          </cell>
          <cell r="P150" t="str">
            <v>Total</v>
          </cell>
          <cell r="Q150">
            <v>1106237543</v>
          </cell>
          <cell r="S150">
            <v>101947000</v>
          </cell>
          <cell r="T150">
            <v>0</v>
          </cell>
          <cell r="U150">
            <v>-45470055</v>
          </cell>
          <cell r="V150">
            <v>0</v>
          </cell>
          <cell r="X150">
            <v>1162714488</v>
          </cell>
          <cell r="Z150">
            <v>430036669</v>
          </cell>
          <cell r="AA150">
            <v>584763154</v>
          </cell>
          <cell r="AC150">
            <v>1902250</v>
          </cell>
          <cell r="AD150">
            <v>7506391</v>
          </cell>
          <cell r="AE150">
            <v>16857908</v>
          </cell>
          <cell r="AF150">
            <v>18790820</v>
          </cell>
          <cell r="AG150">
            <v>0</v>
          </cell>
          <cell r="AH150">
            <v>102705348</v>
          </cell>
          <cell r="AI150">
            <v>151948</v>
          </cell>
          <cell r="AK150">
            <v>1162714488</v>
          </cell>
          <cell r="AM150">
            <v>56476945</v>
          </cell>
          <cell r="AP150">
            <v>1039164122</v>
          </cell>
          <cell r="AR150">
            <v>506637333.35000002</v>
          </cell>
          <cell r="AS150">
            <v>77000000</v>
          </cell>
          <cell r="AT150">
            <v>0</v>
          </cell>
          <cell r="AU150">
            <v>2187226.42</v>
          </cell>
          <cell r="AV150">
            <v>585824559.76999998</v>
          </cell>
          <cell r="AX150">
            <v>-453339562.23000002</v>
          </cell>
          <cell r="AY150">
            <v>200000000</v>
          </cell>
          <cell r="BA150">
            <v>-253339562.23000002</v>
          </cell>
          <cell r="BC150">
            <v>80000000</v>
          </cell>
          <cell r="BM150">
            <v>80000000</v>
          </cell>
          <cell r="BO150">
            <v>-373339562.23000002</v>
          </cell>
        </row>
        <row r="151">
          <cell r="N151" t="str">
            <v>2022/23</v>
          </cell>
          <cell r="P151" t="str">
            <v>Total</v>
          </cell>
          <cell r="Q151">
            <v>1162714488</v>
          </cell>
          <cell r="S151">
            <v>122645000</v>
          </cell>
          <cell r="T151">
            <v>100000000</v>
          </cell>
          <cell r="U151">
            <v>-54164603</v>
          </cell>
          <cell r="V151">
            <v>0</v>
          </cell>
          <cell r="X151">
            <v>1331194885</v>
          </cell>
          <cell r="Z151">
            <v>418070426</v>
          </cell>
          <cell r="AA151">
            <v>653086593</v>
          </cell>
          <cell r="AC151">
            <v>1902250</v>
          </cell>
          <cell r="AD151">
            <v>6880858</v>
          </cell>
          <cell r="AE151">
            <v>47974410</v>
          </cell>
          <cell r="AF151">
            <v>18790820</v>
          </cell>
          <cell r="AG151">
            <v>0</v>
          </cell>
          <cell r="AH151">
            <v>184371348</v>
          </cell>
          <cell r="AI151">
            <v>118180</v>
          </cell>
          <cell r="AK151">
            <v>1331194885</v>
          </cell>
          <cell r="AM151">
            <v>168480397</v>
          </cell>
          <cell r="AP151">
            <v>1126012287</v>
          </cell>
          <cell r="AR151">
            <v>497469981.33000004</v>
          </cell>
          <cell r="AS151">
            <v>77000000</v>
          </cell>
          <cell r="AT151">
            <v>0</v>
          </cell>
          <cell r="AU151">
            <v>898161.74</v>
          </cell>
          <cell r="AV151">
            <v>575368143.07000005</v>
          </cell>
          <cell r="AX151">
            <v>-550644143.92999995</v>
          </cell>
          <cell r="AY151">
            <v>200000000</v>
          </cell>
          <cell r="BA151">
            <v>-350644143.92999995</v>
          </cell>
          <cell r="BC151">
            <v>80000000</v>
          </cell>
          <cell r="BD151">
            <v>77000000</v>
          </cell>
          <cell r="BM151">
            <v>157000000</v>
          </cell>
          <cell r="BO151">
            <v>-393644143.92999995</v>
          </cell>
        </row>
        <row r="152">
          <cell r="N152" t="str">
            <v>2023/24</v>
          </cell>
          <cell r="P152" t="str">
            <v>Total</v>
          </cell>
          <cell r="Q152">
            <v>1331194885</v>
          </cell>
          <cell r="S152">
            <v>189820000</v>
          </cell>
          <cell r="T152">
            <v>0</v>
          </cell>
          <cell r="U152">
            <v>-59375972</v>
          </cell>
          <cell r="V152">
            <v>0</v>
          </cell>
          <cell r="X152">
            <v>1461638913</v>
          </cell>
          <cell r="Z152">
            <v>406104182</v>
          </cell>
          <cell r="AA152">
            <v>766541134</v>
          </cell>
          <cell r="AC152">
            <v>1902250</v>
          </cell>
          <cell r="AD152">
            <v>6255325</v>
          </cell>
          <cell r="AE152">
            <v>97152442</v>
          </cell>
          <cell r="AF152">
            <v>18790820</v>
          </cell>
          <cell r="AG152">
            <v>0</v>
          </cell>
          <cell r="AH152">
            <v>164808348</v>
          </cell>
          <cell r="AI152">
            <v>84412</v>
          </cell>
          <cell r="AK152">
            <v>1461638913</v>
          </cell>
          <cell r="AM152">
            <v>130444028</v>
          </cell>
          <cell r="AP152">
            <v>1276053083</v>
          </cell>
          <cell r="AR152">
            <v>487734632.26999998</v>
          </cell>
          <cell r="AS152">
            <v>77000000</v>
          </cell>
          <cell r="AT152">
            <v>0</v>
          </cell>
          <cell r="AU152">
            <v>43597.06</v>
          </cell>
          <cell r="AV152">
            <v>564778229.32999992</v>
          </cell>
          <cell r="AX152">
            <v>-711274853.67000008</v>
          </cell>
          <cell r="AY152">
            <v>200000000</v>
          </cell>
          <cell r="BA152">
            <v>-511274853.67000008</v>
          </cell>
          <cell r="BC152">
            <v>80000000</v>
          </cell>
          <cell r="BD152">
            <v>77000000</v>
          </cell>
          <cell r="BE152">
            <v>73000000</v>
          </cell>
          <cell r="BM152">
            <v>230000000</v>
          </cell>
          <cell r="BO152">
            <v>-481274853.67000008</v>
          </cell>
        </row>
        <row r="153">
          <cell r="N153" t="str">
            <v>2024/25</v>
          </cell>
          <cell r="P153" t="str">
            <v>Total</v>
          </cell>
          <cell r="Q153">
            <v>1461638913</v>
          </cell>
          <cell r="S153">
            <v>143047000</v>
          </cell>
          <cell r="T153">
            <v>0</v>
          </cell>
          <cell r="U153">
            <v>-61982668</v>
          </cell>
          <cell r="V153">
            <v>0</v>
          </cell>
          <cell r="X153">
            <v>1542703245</v>
          </cell>
          <cell r="Z153">
            <v>394137939</v>
          </cell>
          <cell r="AA153">
            <v>855561092</v>
          </cell>
          <cell r="AC153">
            <v>1902250</v>
          </cell>
          <cell r="AD153">
            <v>5629792</v>
          </cell>
          <cell r="AE153">
            <v>118048360</v>
          </cell>
          <cell r="AF153">
            <v>18790820</v>
          </cell>
          <cell r="AG153">
            <v>0</v>
          </cell>
          <cell r="AH153">
            <v>148582348</v>
          </cell>
          <cell r="AI153">
            <v>50644</v>
          </cell>
          <cell r="AK153">
            <v>1542703245</v>
          </cell>
          <cell r="AM153">
            <v>81064332</v>
          </cell>
          <cell r="AP153">
            <v>1373377183</v>
          </cell>
          <cell r="AR153">
            <v>471928506.23000002</v>
          </cell>
          <cell r="AS153">
            <v>77000000</v>
          </cell>
          <cell r="AT153">
            <v>0</v>
          </cell>
          <cell r="AU153">
            <v>14532.38</v>
          </cell>
          <cell r="AV153">
            <v>548943038.61000001</v>
          </cell>
          <cell r="AX153">
            <v>-824434144.38999999</v>
          </cell>
          <cell r="AY153">
            <v>200000000</v>
          </cell>
          <cell r="BA153">
            <v>-624434144.38999999</v>
          </cell>
          <cell r="BC153">
            <v>80000000</v>
          </cell>
          <cell r="BD153">
            <v>77000000</v>
          </cell>
          <cell r="BE153">
            <v>73000000</v>
          </cell>
          <cell r="BF153">
            <v>73000000</v>
          </cell>
          <cell r="BM153">
            <v>303000000</v>
          </cell>
          <cell r="BO153">
            <v>-521434144.38999999</v>
          </cell>
        </row>
        <row r="154">
          <cell r="N154" t="str">
            <v>2025/26</v>
          </cell>
          <cell r="P154" t="str">
            <v>Total</v>
          </cell>
          <cell r="Q154">
            <v>1542703245</v>
          </cell>
          <cell r="S154">
            <v>79890000</v>
          </cell>
          <cell r="T154">
            <v>0</v>
          </cell>
          <cell r="U154">
            <v>-64506662</v>
          </cell>
          <cell r="V154">
            <v>0</v>
          </cell>
          <cell r="X154">
            <v>1558086583</v>
          </cell>
          <cell r="Z154">
            <v>382171695</v>
          </cell>
          <cell r="AA154">
            <v>894811000</v>
          </cell>
          <cell r="AC154">
            <v>1902250</v>
          </cell>
          <cell r="AD154">
            <v>5004260</v>
          </cell>
          <cell r="AE154">
            <v>121003334</v>
          </cell>
          <cell r="AF154">
            <v>18790820</v>
          </cell>
          <cell r="AG154">
            <v>0</v>
          </cell>
          <cell r="AH154">
            <v>134386348</v>
          </cell>
          <cell r="AI154">
            <v>16876</v>
          </cell>
          <cell r="AK154">
            <v>1558086583</v>
          </cell>
          <cell r="AM154">
            <v>15383338</v>
          </cell>
          <cell r="AP154">
            <v>1402990289</v>
          </cell>
          <cell r="AR154">
            <v>455479143.04999995</v>
          </cell>
          <cell r="AS154">
            <v>77000000</v>
          </cell>
          <cell r="AT154">
            <v>0</v>
          </cell>
          <cell r="AU154">
            <v>0</v>
          </cell>
          <cell r="AV154">
            <v>532479143.04999995</v>
          </cell>
          <cell r="AX154">
            <v>-870511145.95000005</v>
          </cell>
          <cell r="AY154">
            <v>200000000</v>
          </cell>
          <cell r="BA154">
            <v>-670511145.95000005</v>
          </cell>
          <cell r="BC154">
            <v>80000000</v>
          </cell>
          <cell r="BD154">
            <v>77000000</v>
          </cell>
          <cell r="BE154">
            <v>73000000</v>
          </cell>
          <cell r="BF154">
            <v>73000000</v>
          </cell>
          <cell r="BG154">
            <v>69000000</v>
          </cell>
          <cell r="BM154">
            <v>372000000</v>
          </cell>
          <cell r="BO154">
            <v>-498511145.95000005</v>
          </cell>
        </row>
        <row r="155">
          <cell r="N155" t="str">
            <v>2026/27</v>
          </cell>
          <cell r="P155" t="str">
            <v>Total</v>
          </cell>
          <cell r="Q155">
            <v>1558086583</v>
          </cell>
          <cell r="S155">
            <v>79890000</v>
          </cell>
          <cell r="T155">
            <v>0</v>
          </cell>
          <cell r="U155">
            <v>-63670453</v>
          </cell>
          <cell r="V155">
            <v>0</v>
          </cell>
          <cell r="X155">
            <v>1574306130</v>
          </cell>
          <cell r="Z155">
            <v>370205452</v>
          </cell>
          <cell r="AA155">
            <v>931695369</v>
          </cell>
          <cell r="AC155">
            <v>1902250</v>
          </cell>
          <cell r="AD155">
            <v>4378727</v>
          </cell>
          <cell r="AE155">
            <v>123762164</v>
          </cell>
          <cell r="AF155">
            <v>18790820</v>
          </cell>
          <cell r="AG155">
            <v>0</v>
          </cell>
          <cell r="AH155">
            <v>123571348</v>
          </cell>
          <cell r="AI155">
            <v>0</v>
          </cell>
          <cell r="AK155">
            <v>1574306130</v>
          </cell>
          <cell r="AM155">
            <v>16219547</v>
          </cell>
          <cell r="AP155">
            <v>1430041712</v>
          </cell>
          <cell r="AR155">
            <v>436408351.40999997</v>
          </cell>
          <cell r="AS155">
            <v>77000000</v>
          </cell>
          <cell r="AT155">
            <v>0</v>
          </cell>
          <cell r="AU155">
            <v>0</v>
          </cell>
          <cell r="AV155">
            <v>513408351.40999997</v>
          </cell>
          <cell r="AX155">
            <v>-916633360.59000003</v>
          </cell>
          <cell r="AY155">
            <v>200000000</v>
          </cell>
          <cell r="BA155">
            <v>-716633360.59000003</v>
          </cell>
          <cell r="BC155">
            <v>80000000</v>
          </cell>
          <cell r="BD155">
            <v>77000000</v>
          </cell>
          <cell r="BE155">
            <v>73000000</v>
          </cell>
          <cell r="BF155">
            <v>73000000</v>
          </cell>
          <cell r="BG155">
            <v>69000000</v>
          </cell>
          <cell r="BH155">
            <v>69000000</v>
          </cell>
          <cell r="BM155">
            <v>441000000</v>
          </cell>
          <cell r="BO155">
            <v>-475633360.59000003</v>
          </cell>
        </row>
        <row r="156">
          <cell r="N156" t="str">
            <v>2027/28</v>
          </cell>
          <cell r="P156" t="str">
            <v>Total</v>
          </cell>
          <cell r="Q156">
            <v>1574306130</v>
          </cell>
          <cell r="S156">
            <v>79890000</v>
          </cell>
          <cell r="T156">
            <v>0</v>
          </cell>
          <cell r="U156">
            <v>-66842260</v>
          </cell>
          <cell r="V156">
            <v>0</v>
          </cell>
          <cell r="X156">
            <v>1587353870</v>
          </cell>
          <cell r="Z156">
            <v>358239208</v>
          </cell>
          <cell r="AA156">
            <v>966214206</v>
          </cell>
          <cell r="AC156">
            <v>1902250</v>
          </cell>
          <cell r="AD156">
            <v>3753195</v>
          </cell>
          <cell r="AE156">
            <v>126324843</v>
          </cell>
          <cell r="AF156">
            <v>18790820</v>
          </cell>
          <cell r="AG156">
            <v>0</v>
          </cell>
          <cell r="AH156">
            <v>112129348</v>
          </cell>
          <cell r="AI156">
            <v>0</v>
          </cell>
          <cell r="AK156">
            <v>1587353870</v>
          </cell>
          <cell r="AM156">
            <v>13047740</v>
          </cell>
          <cell r="AP156">
            <v>1454531452</v>
          </cell>
          <cell r="AR156">
            <v>417291896.85000002</v>
          </cell>
          <cell r="AS156">
            <v>77000000</v>
          </cell>
          <cell r="AT156">
            <v>0</v>
          </cell>
          <cell r="AU156">
            <v>0</v>
          </cell>
          <cell r="AV156">
            <v>494291896.85000002</v>
          </cell>
          <cell r="AX156">
            <v>-960239555.14999998</v>
          </cell>
          <cell r="AY156">
            <v>200000000</v>
          </cell>
          <cell r="BA156">
            <v>-760239555.14999998</v>
          </cell>
          <cell r="BC156">
            <v>80000000</v>
          </cell>
          <cell r="BD156">
            <v>77000000</v>
          </cell>
          <cell r="BE156">
            <v>73000000</v>
          </cell>
          <cell r="BF156">
            <v>73000000</v>
          </cell>
          <cell r="BG156">
            <v>69000000</v>
          </cell>
          <cell r="BH156">
            <v>69000000</v>
          </cell>
          <cell r="BI156">
            <v>66000000</v>
          </cell>
          <cell r="BM156">
            <v>507000000</v>
          </cell>
          <cell r="BO156">
            <v>-453239555.14999998</v>
          </cell>
        </row>
        <row r="157">
          <cell r="N157" t="str">
            <v>2028/29</v>
          </cell>
          <cell r="P157" t="str">
            <v>Total</v>
          </cell>
          <cell r="Q157">
            <v>1587353870</v>
          </cell>
          <cell r="S157">
            <v>79890000</v>
          </cell>
          <cell r="T157">
            <v>0</v>
          </cell>
          <cell r="U157">
            <v>-68758946</v>
          </cell>
          <cell r="V157">
            <v>0</v>
          </cell>
          <cell r="X157">
            <v>1598484924</v>
          </cell>
          <cell r="Z157">
            <v>346272965</v>
          </cell>
          <cell r="AA157">
            <v>998367504</v>
          </cell>
          <cell r="AC157">
            <v>1902250</v>
          </cell>
          <cell r="AD157">
            <v>3127662</v>
          </cell>
          <cell r="AE157">
            <v>128691375</v>
          </cell>
          <cell r="AF157">
            <v>18790820</v>
          </cell>
          <cell r="AG157">
            <v>0</v>
          </cell>
          <cell r="AH157">
            <v>101332348</v>
          </cell>
          <cell r="AI157">
            <v>0</v>
          </cell>
          <cell r="AK157">
            <v>1598484924</v>
          </cell>
          <cell r="AM157">
            <v>11131054</v>
          </cell>
          <cell r="AP157">
            <v>1476459506</v>
          </cell>
          <cell r="AR157">
            <v>397715926.69999999</v>
          </cell>
          <cell r="AS157">
            <v>77000000</v>
          </cell>
          <cell r="AT157">
            <v>0</v>
          </cell>
          <cell r="AU157">
            <v>0</v>
          </cell>
          <cell r="AV157">
            <v>474715926.69999999</v>
          </cell>
          <cell r="AX157">
            <v>-1001743579.3</v>
          </cell>
          <cell r="AY157">
            <v>200000000</v>
          </cell>
          <cell r="BA157">
            <v>-801743579.29999995</v>
          </cell>
          <cell r="BC157">
            <v>80000000</v>
          </cell>
          <cell r="BD157">
            <v>77000000</v>
          </cell>
          <cell r="BE157">
            <v>73000000</v>
          </cell>
          <cell r="BF157">
            <v>73000000</v>
          </cell>
          <cell r="BG157">
            <v>69000000</v>
          </cell>
          <cell r="BH157">
            <v>69000000</v>
          </cell>
          <cell r="BI157">
            <v>66000000</v>
          </cell>
          <cell r="BJ157">
            <v>64000000</v>
          </cell>
          <cell r="BM157">
            <v>571000000</v>
          </cell>
          <cell r="BO157">
            <v>-430743579.29999995</v>
          </cell>
        </row>
        <row r="158">
          <cell r="N158" t="str">
            <v>2029/30</v>
          </cell>
          <cell r="P158" t="str">
            <v>Total</v>
          </cell>
          <cell r="Q158">
            <v>1598484924</v>
          </cell>
          <cell r="S158">
            <v>0</v>
          </cell>
          <cell r="T158">
            <v>0</v>
          </cell>
          <cell r="U158">
            <v>-67847628</v>
          </cell>
          <cell r="V158">
            <v>0</v>
          </cell>
          <cell r="X158">
            <v>1530637296</v>
          </cell>
          <cell r="Z158">
            <v>334306721</v>
          </cell>
          <cell r="AA158">
            <v>954934268</v>
          </cell>
          <cell r="AC158">
            <v>1902250</v>
          </cell>
          <cell r="AD158">
            <v>2502130</v>
          </cell>
          <cell r="AE158">
            <v>124192759</v>
          </cell>
          <cell r="AF158">
            <v>18790820</v>
          </cell>
          <cell r="AG158">
            <v>0</v>
          </cell>
          <cell r="AH158">
            <v>94008348</v>
          </cell>
          <cell r="AI158">
            <v>0</v>
          </cell>
          <cell r="AK158">
            <v>1530637296</v>
          </cell>
          <cell r="AM158">
            <v>-67847628</v>
          </cell>
          <cell r="AP158">
            <v>1415935878</v>
          </cell>
          <cell r="AR158">
            <v>377715898.38</v>
          </cell>
          <cell r="AS158">
            <v>77000000</v>
          </cell>
          <cell r="AT158">
            <v>0</v>
          </cell>
          <cell r="AU158">
            <v>0</v>
          </cell>
          <cell r="AV158">
            <v>454715898.38</v>
          </cell>
          <cell r="AX158">
            <v>-961219979.62</v>
          </cell>
          <cell r="AY158">
            <v>200000000</v>
          </cell>
          <cell r="BA158">
            <v>-761219979.62</v>
          </cell>
          <cell r="BC158">
            <v>80000000</v>
          </cell>
          <cell r="BD158">
            <v>77000000</v>
          </cell>
          <cell r="BE158">
            <v>73000000</v>
          </cell>
          <cell r="BF158">
            <v>73000000</v>
          </cell>
          <cell r="BG158">
            <v>69000000</v>
          </cell>
          <cell r="BH158">
            <v>69000000</v>
          </cell>
          <cell r="BI158">
            <v>66000000</v>
          </cell>
          <cell r="BJ158">
            <v>64000000</v>
          </cell>
          <cell r="BK158">
            <v>62000000</v>
          </cell>
          <cell r="BM158">
            <v>633000000</v>
          </cell>
          <cell r="BO158">
            <v>-328219979.62</v>
          </cell>
        </row>
        <row r="159">
          <cell r="N159" t="str">
            <v>2030/31</v>
          </cell>
          <cell r="P159" t="str">
            <v>Total</v>
          </cell>
          <cell r="Q159">
            <v>1530637296</v>
          </cell>
          <cell r="S159">
            <v>0</v>
          </cell>
          <cell r="T159">
            <v>0</v>
          </cell>
          <cell r="U159">
            <v>-69637629</v>
          </cell>
          <cell r="V159">
            <v>0</v>
          </cell>
          <cell r="X159">
            <v>1460999667</v>
          </cell>
          <cell r="Z159">
            <v>322340478</v>
          </cell>
          <cell r="AA159">
            <v>911501030</v>
          </cell>
          <cell r="AC159">
            <v>1902250</v>
          </cell>
          <cell r="AD159">
            <v>1876597</v>
          </cell>
          <cell r="AE159">
            <v>119694144</v>
          </cell>
          <cell r="AF159">
            <v>18790820</v>
          </cell>
          <cell r="AG159">
            <v>0</v>
          </cell>
          <cell r="AH159">
            <v>84894348</v>
          </cell>
          <cell r="AI159">
            <v>0</v>
          </cell>
          <cell r="AK159">
            <v>1460999667</v>
          </cell>
          <cell r="AM159">
            <v>-69637629</v>
          </cell>
          <cell r="AP159">
            <v>1355412249</v>
          </cell>
          <cell r="AR159">
            <v>357715870.06</v>
          </cell>
          <cell r="AS159">
            <v>77000000</v>
          </cell>
          <cell r="AT159">
            <v>0</v>
          </cell>
          <cell r="AU159">
            <v>0</v>
          </cell>
          <cell r="AV159">
            <v>434715870.06</v>
          </cell>
          <cell r="AX159">
            <v>-920696378.94000006</v>
          </cell>
          <cell r="AY159">
            <v>200000000</v>
          </cell>
          <cell r="BA159">
            <v>-720696378.94000006</v>
          </cell>
          <cell r="BC159">
            <v>80000000</v>
          </cell>
          <cell r="BD159">
            <v>77000000</v>
          </cell>
          <cell r="BE159">
            <v>73000000</v>
          </cell>
          <cell r="BF159">
            <v>73000000</v>
          </cell>
          <cell r="BG159">
            <v>69000000</v>
          </cell>
          <cell r="BH159">
            <v>69000000</v>
          </cell>
          <cell r="BI159">
            <v>66000000</v>
          </cell>
          <cell r="BJ159">
            <v>64000000</v>
          </cell>
          <cell r="BK159">
            <v>62000000</v>
          </cell>
          <cell r="BM159">
            <v>633000000</v>
          </cell>
          <cell r="BO159">
            <v>-287696378.94000006</v>
          </cell>
        </row>
        <row r="160">
          <cell r="N160" t="str">
            <v>2031/32</v>
          </cell>
          <cell r="P160" t="str">
            <v>Total</v>
          </cell>
          <cell r="Q160">
            <v>1460999667</v>
          </cell>
          <cell r="S160">
            <v>0</v>
          </cell>
          <cell r="T160">
            <v>0</v>
          </cell>
          <cell r="U160">
            <v>-70569629</v>
          </cell>
          <cell r="V160">
            <v>0</v>
          </cell>
          <cell r="X160">
            <v>1390430038</v>
          </cell>
          <cell r="Z160">
            <v>310374234</v>
          </cell>
          <cell r="AA160">
            <v>868067794</v>
          </cell>
          <cell r="AC160">
            <v>1902250</v>
          </cell>
          <cell r="AD160">
            <v>1251065</v>
          </cell>
          <cell r="AE160">
            <v>115195527</v>
          </cell>
          <cell r="AF160">
            <v>18790820</v>
          </cell>
          <cell r="AG160">
            <v>0</v>
          </cell>
          <cell r="AH160">
            <v>74848348</v>
          </cell>
          <cell r="AI160">
            <v>0</v>
          </cell>
          <cell r="AK160">
            <v>1390430038</v>
          </cell>
          <cell r="AM160">
            <v>-70569629</v>
          </cell>
          <cell r="AP160">
            <v>1294888620</v>
          </cell>
          <cell r="AR160">
            <v>337715860</v>
          </cell>
          <cell r="AS160">
            <v>77000000</v>
          </cell>
          <cell r="AT160">
            <v>0</v>
          </cell>
          <cell r="AU160">
            <v>0</v>
          </cell>
          <cell r="AV160">
            <v>414715860</v>
          </cell>
          <cell r="AX160">
            <v>-880172760</v>
          </cell>
          <cell r="AY160">
            <v>200000000</v>
          </cell>
          <cell r="BA160">
            <v>-680172760</v>
          </cell>
          <cell r="BC160">
            <v>80000000</v>
          </cell>
          <cell r="BD160">
            <v>77000000</v>
          </cell>
          <cell r="BE160">
            <v>73000000</v>
          </cell>
          <cell r="BF160">
            <v>73000000</v>
          </cell>
          <cell r="BG160">
            <v>69000000</v>
          </cell>
          <cell r="BH160">
            <v>69000000</v>
          </cell>
          <cell r="BI160">
            <v>66000000</v>
          </cell>
          <cell r="BJ160">
            <v>64000000</v>
          </cell>
          <cell r="BK160">
            <v>62000000</v>
          </cell>
          <cell r="BM160">
            <v>633000000</v>
          </cell>
          <cell r="BO160">
            <v>-247172760</v>
          </cell>
        </row>
        <row r="161">
          <cell r="N161" t="str">
            <v>2032/33</v>
          </cell>
          <cell r="P161" t="str">
            <v>Total</v>
          </cell>
          <cell r="Q161">
            <v>1390430038</v>
          </cell>
          <cell r="S161">
            <v>0</v>
          </cell>
          <cell r="T161">
            <v>0</v>
          </cell>
          <cell r="U161">
            <v>-71062629</v>
          </cell>
          <cell r="V161">
            <v>0</v>
          </cell>
          <cell r="X161">
            <v>1319367409</v>
          </cell>
          <cell r="Z161">
            <v>298407991</v>
          </cell>
          <cell r="AA161">
            <v>824634557</v>
          </cell>
          <cell r="AC161">
            <v>1902250</v>
          </cell>
          <cell r="AD161">
            <v>625532</v>
          </cell>
          <cell r="AE161">
            <v>110696911</v>
          </cell>
          <cell r="AF161">
            <v>18790820</v>
          </cell>
          <cell r="AG161">
            <v>0</v>
          </cell>
          <cell r="AH161">
            <v>64309348</v>
          </cell>
          <cell r="AI161">
            <v>0</v>
          </cell>
          <cell r="AK161">
            <v>1319367409</v>
          </cell>
          <cell r="AM161">
            <v>-71062629</v>
          </cell>
          <cell r="AP161">
            <v>1234364991</v>
          </cell>
          <cell r="AR161">
            <v>317715860</v>
          </cell>
          <cell r="AS161">
            <v>77000000</v>
          </cell>
          <cell r="AT161">
            <v>0</v>
          </cell>
          <cell r="AU161">
            <v>0</v>
          </cell>
          <cell r="AV161">
            <v>394715860</v>
          </cell>
          <cell r="AX161">
            <v>-839649131</v>
          </cell>
          <cell r="AY161">
            <v>200000000</v>
          </cell>
          <cell r="BA161">
            <v>-639649131</v>
          </cell>
          <cell r="BC161">
            <v>80000000</v>
          </cell>
          <cell r="BD161">
            <v>77000000</v>
          </cell>
          <cell r="BE161">
            <v>73000000</v>
          </cell>
          <cell r="BF161">
            <v>73000000</v>
          </cell>
          <cell r="BG161">
            <v>69000000</v>
          </cell>
          <cell r="BH161">
            <v>69000000</v>
          </cell>
          <cell r="BI161">
            <v>66000000</v>
          </cell>
          <cell r="BJ161">
            <v>64000000</v>
          </cell>
          <cell r="BK161">
            <v>62000000</v>
          </cell>
          <cell r="BM161">
            <v>633000000</v>
          </cell>
          <cell r="BO161">
            <v>-206649131</v>
          </cell>
        </row>
        <row r="162">
          <cell r="N162" t="str">
            <v>2033/34</v>
          </cell>
          <cell r="P162" t="str">
            <v>Total</v>
          </cell>
          <cell r="Q162">
            <v>1319367409</v>
          </cell>
          <cell r="S162">
            <v>0</v>
          </cell>
          <cell r="T162">
            <v>0</v>
          </cell>
          <cell r="U162">
            <v>-71697626</v>
          </cell>
          <cell r="V162">
            <v>0</v>
          </cell>
          <cell r="X162">
            <v>1247669783</v>
          </cell>
          <cell r="Z162">
            <v>286441747</v>
          </cell>
          <cell r="AA162">
            <v>781201322</v>
          </cell>
          <cell r="AC162">
            <v>1902250</v>
          </cell>
          <cell r="AD162">
            <v>0</v>
          </cell>
          <cell r="AE162">
            <v>106198296</v>
          </cell>
          <cell r="AF162">
            <v>18790820</v>
          </cell>
          <cell r="AG162">
            <v>0</v>
          </cell>
          <cell r="AH162">
            <v>53135348</v>
          </cell>
          <cell r="AI162">
            <v>0</v>
          </cell>
          <cell r="AK162">
            <v>1247669783</v>
          </cell>
          <cell r="AM162">
            <v>-71697626</v>
          </cell>
          <cell r="AP162">
            <v>1173841365</v>
          </cell>
          <cell r="AR162">
            <v>297715860</v>
          </cell>
          <cell r="AS162">
            <v>77000000</v>
          </cell>
          <cell r="AT162">
            <v>0</v>
          </cell>
          <cell r="AU162">
            <v>0</v>
          </cell>
          <cell r="AV162">
            <v>374715860</v>
          </cell>
          <cell r="AX162">
            <v>-799125505</v>
          </cell>
          <cell r="AY162">
            <v>200000000</v>
          </cell>
          <cell r="BA162">
            <v>-599125505</v>
          </cell>
          <cell r="BC162">
            <v>80000000</v>
          </cell>
          <cell r="BD162">
            <v>77000000</v>
          </cell>
          <cell r="BE162">
            <v>73000000</v>
          </cell>
          <cell r="BF162">
            <v>73000000</v>
          </cell>
          <cell r="BG162">
            <v>69000000</v>
          </cell>
          <cell r="BH162">
            <v>69000000</v>
          </cell>
          <cell r="BI162">
            <v>66000000</v>
          </cell>
          <cell r="BJ162">
            <v>64000000</v>
          </cell>
          <cell r="BK162">
            <v>28125505</v>
          </cell>
          <cell r="BM162">
            <v>599125505</v>
          </cell>
          <cell r="BO162">
            <v>-200000000</v>
          </cell>
        </row>
        <row r="163">
          <cell r="N163" t="str">
            <v>2034/35</v>
          </cell>
          <cell r="P163" t="str">
            <v>Total</v>
          </cell>
          <cell r="Q163">
            <v>1247669783</v>
          </cell>
          <cell r="S163">
            <v>0</v>
          </cell>
          <cell r="T163">
            <v>0</v>
          </cell>
          <cell r="U163">
            <v>-71814093</v>
          </cell>
          <cell r="V163">
            <v>0</v>
          </cell>
          <cell r="X163">
            <v>1175855690</v>
          </cell>
          <cell r="Z163">
            <v>274475504</v>
          </cell>
          <cell r="AA163">
            <v>737768086</v>
          </cell>
          <cell r="AC163">
            <v>1902250</v>
          </cell>
          <cell r="AD163">
            <v>0</v>
          </cell>
          <cell r="AE163">
            <v>101699682</v>
          </cell>
          <cell r="AF163">
            <v>18790820</v>
          </cell>
          <cell r="AG163">
            <v>0</v>
          </cell>
          <cell r="AH163">
            <v>41219348</v>
          </cell>
          <cell r="AI163">
            <v>0</v>
          </cell>
          <cell r="AK163">
            <v>1175855690</v>
          </cell>
          <cell r="AM163">
            <v>-71814093</v>
          </cell>
          <cell r="AP163">
            <v>1113943272</v>
          </cell>
          <cell r="AR163">
            <v>277715860</v>
          </cell>
          <cell r="AS163">
            <v>77000000</v>
          </cell>
          <cell r="AT163">
            <v>0</v>
          </cell>
          <cell r="AU163">
            <v>0</v>
          </cell>
          <cell r="AV163">
            <v>354715860</v>
          </cell>
          <cell r="AX163">
            <v>-759227412</v>
          </cell>
          <cell r="AY163">
            <v>200000000</v>
          </cell>
          <cell r="BA163">
            <v>-559227412</v>
          </cell>
          <cell r="BC163">
            <v>80000000</v>
          </cell>
          <cell r="BD163">
            <v>77000000</v>
          </cell>
          <cell r="BE163">
            <v>73000000</v>
          </cell>
          <cell r="BF163">
            <v>73000000</v>
          </cell>
          <cell r="BG163">
            <v>69000000</v>
          </cell>
          <cell r="BH163">
            <v>69000000</v>
          </cell>
          <cell r="BI163">
            <v>66000000</v>
          </cell>
          <cell r="BJ163">
            <v>52227412</v>
          </cell>
          <cell r="BK163">
            <v>0</v>
          </cell>
          <cell r="BM163">
            <v>559227412</v>
          </cell>
          <cell r="BO163">
            <v>-200000000</v>
          </cell>
        </row>
        <row r="164">
          <cell r="N164" t="str">
            <v>2035/36</v>
          </cell>
          <cell r="P164" t="str">
            <v>Total</v>
          </cell>
          <cell r="Q164">
            <v>1175855690</v>
          </cell>
          <cell r="S164">
            <v>0</v>
          </cell>
          <cell r="T164">
            <v>0</v>
          </cell>
          <cell r="U164">
            <v>-71508007</v>
          </cell>
          <cell r="V164">
            <v>0</v>
          </cell>
          <cell r="X164">
            <v>1104347683</v>
          </cell>
          <cell r="Z164">
            <v>262509260</v>
          </cell>
          <cell r="AA164">
            <v>694405938</v>
          </cell>
          <cell r="AC164">
            <v>1902250</v>
          </cell>
          <cell r="AD164">
            <v>0</v>
          </cell>
          <cell r="AE164">
            <v>97201067</v>
          </cell>
          <cell r="AF164">
            <v>18790820</v>
          </cell>
          <cell r="AG164">
            <v>0</v>
          </cell>
          <cell r="AH164">
            <v>29538348</v>
          </cell>
          <cell r="AI164">
            <v>0</v>
          </cell>
          <cell r="AK164">
            <v>1104347683</v>
          </cell>
          <cell r="AM164">
            <v>-71508007</v>
          </cell>
          <cell r="AP164">
            <v>1054116265</v>
          </cell>
          <cell r="AR164">
            <v>257715860</v>
          </cell>
          <cell r="AS164">
            <v>77000000</v>
          </cell>
          <cell r="AT164">
            <v>0</v>
          </cell>
          <cell r="AU164">
            <v>0</v>
          </cell>
          <cell r="AV164">
            <v>334715860</v>
          </cell>
          <cell r="AX164">
            <v>-719400405</v>
          </cell>
          <cell r="AY164">
            <v>200000000</v>
          </cell>
          <cell r="BA164">
            <v>-519400405</v>
          </cell>
          <cell r="BC164">
            <v>80000000</v>
          </cell>
          <cell r="BD164">
            <v>77000000</v>
          </cell>
          <cell r="BE164">
            <v>73000000</v>
          </cell>
          <cell r="BF164">
            <v>73000000</v>
          </cell>
          <cell r="BG164">
            <v>69000000</v>
          </cell>
          <cell r="BH164">
            <v>69000000</v>
          </cell>
          <cell r="BI164">
            <v>66000000</v>
          </cell>
          <cell r="BJ164">
            <v>12400405</v>
          </cell>
          <cell r="BK164">
            <v>0</v>
          </cell>
          <cell r="BM164">
            <v>519400405</v>
          </cell>
          <cell r="BO164">
            <v>-200000000</v>
          </cell>
        </row>
        <row r="165">
          <cell r="N165" t="str">
            <v>2036/37</v>
          </cell>
          <cell r="P165" t="str">
            <v>Total</v>
          </cell>
          <cell r="Q165">
            <v>1104347683</v>
          </cell>
          <cell r="S165">
            <v>0</v>
          </cell>
          <cell r="T165">
            <v>0</v>
          </cell>
          <cell r="U165">
            <v>-69453009</v>
          </cell>
          <cell r="V165">
            <v>0</v>
          </cell>
          <cell r="X165">
            <v>1034894674</v>
          </cell>
          <cell r="Z165">
            <v>250543017</v>
          </cell>
          <cell r="AA165">
            <v>651043788</v>
          </cell>
          <cell r="AC165">
            <v>1902250</v>
          </cell>
          <cell r="AD165">
            <v>0</v>
          </cell>
          <cell r="AE165">
            <v>92702451</v>
          </cell>
          <cell r="AF165">
            <v>18790820</v>
          </cell>
          <cell r="AG165">
            <v>0</v>
          </cell>
          <cell r="AH165">
            <v>19912348</v>
          </cell>
          <cell r="AI165">
            <v>0</v>
          </cell>
          <cell r="AK165">
            <v>1034894674</v>
          </cell>
          <cell r="AM165">
            <v>-69453009</v>
          </cell>
          <cell r="AP165">
            <v>994289256</v>
          </cell>
          <cell r="AR165">
            <v>238715860</v>
          </cell>
          <cell r="AS165">
            <v>77000000</v>
          </cell>
          <cell r="AT165">
            <v>0</v>
          </cell>
          <cell r="AU165">
            <v>0</v>
          </cell>
          <cell r="AV165">
            <v>315715860</v>
          </cell>
          <cell r="AX165">
            <v>-678573396</v>
          </cell>
          <cell r="AY165">
            <v>200000000</v>
          </cell>
          <cell r="BA165">
            <v>-478573396</v>
          </cell>
          <cell r="BC165">
            <v>80000000</v>
          </cell>
          <cell r="BD165">
            <v>77000000</v>
          </cell>
          <cell r="BE165">
            <v>73000000</v>
          </cell>
          <cell r="BF165">
            <v>73000000</v>
          </cell>
          <cell r="BG165">
            <v>69000000</v>
          </cell>
          <cell r="BH165">
            <v>69000000</v>
          </cell>
          <cell r="BI165">
            <v>37573396</v>
          </cell>
          <cell r="BJ165">
            <v>0</v>
          </cell>
          <cell r="BK165">
            <v>0</v>
          </cell>
          <cell r="BM165">
            <v>478573396</v>
          </cell>
          <cell r="BO165">
            <v>-200000000</v>
          </cell>
        </row>
        <row r="166">
          <cell r="N166" t="str">
            <v>2037/38</v>
          </cell>
          <cell r="P166" t="str">
            <v>Total</v>
          </cell>
          <cell r="Q166">
            <v>1034894674</v>
          </cell>
          <cell r="S166">
            <v>0</v>
          </cell>
          <cell r="T166">
            <v>0</v>
          </cell>
          <cell r="U166">
            <v>-65241008</v>
          </cell>
          <cell r="V166">
            <v>0</v>
          </cell>
          <cell r="X166">
            <v>969653666</v>
          </cell>
          <cell r="Z166">
            <v>238576773</v>
          </cell>
          <cell r="AA166">
            <v>607681641</v>
          </cell>
          <cell r="AC166">
            <v>1902250</v>
          </cell>
          <cell r="AD166">
            <v>0</v>
          </cell>
          <cell r="AE166">
            <v>88203834</v>
          </cell>
          <cell r="AF166">
            <v>18790820</v>
          </cell>
          <cell r="AG166">
            <v>0</v>
          </cell>
          <cell r="AH166">
            <v>14498348</v>
          </cell>
          <cell r="AI166">
            <v>0</v>
          </cell>
          <cell r="AK166">
            <v>969653666</v>
          </cell>
          <cell r="AM166">
            <v>-65241008</v>
          </cell>
          <cell r="AP166">
            <v>934462248</v>
          </cell>
          <cell r="AR166">
            <v>222715860</v>
          </cell>
          <cell r="AS166">
            <v>77000000</v>
          </cell>
          <cell r="AT166">
            <v>0</v>
          </cell>
          <cell r="AU166">
            <v>0</v>
          </cell>
          <cell r="AV166">
            <v>299715860</v>
          </cell>
          <cell r="AX166">
            <v>-634746388</v>
          </cell>
          <cell r="AY166">
            <v>200000000</v>
          </cell>
          <cell r="BA166">
            <v>-434746388</v>
          </cell>
          <cell r="BC166">
            <v>80000000</v>
          </cell>
          <cell r="BD166">
            <v>77000000</v>
          </cell>
          <cell r="BE166">
            <v>73000000</v>
          </cell>
          <cell r="BF166">
            <v>73000000</v>
          </cell>
          <cell r="BG166">
            <v>69000000</v>
          </cell>
          <cell r="BH166">
            <v>62746388</v>
          </cell>
          <cell r="BI166">
            <v>0</v>
          </cell>
          <cell r="BJ166">
            <v>0</v>
          </cell>
          <cell r="BK166">
            <v>0</v>
          </cell>
          <cell r="BM166">
            <v>434746388</v>
          </cell>
          <cell r="BO166">
            <v>-200000000</v>
          </cell>
        </row>
        <row r="167">
          <cell r="N167" t="str">
            <v>2038/39</v>
          </cell>
          <cell r="P167" t="str">
            <v>Total</v>
          </cell>
          <cell r="Q167">
            <v>969653666</v>
          </cell>
          <cell r="S167">
            <v>0</v>
          </cell>
          <cell r="T167">
            <v>0</v>
          </cell>
          <cell r="U167">
            <v>-64961421</v>
          </cell>
          <cell r="V167">
            <v>0</v>
          </cell>
          <cell r="X167">
            <v>904692245</v>
          </cell>
          <cell r="Z167">
            <v>226610530</v>
          </cell>
          <cell r="AA167">
            <v>564599078</v>
          </cell>
          <cell r="AC167">
            <v>1902250</v>
          </cell>
          <cell r="AD167">
            <v>0</v>
          </cell>
          <cell r="AE167">
            <v>83705219</v>
          </cell>
          <cell r="AF167">
            <v>18790820</v>
          </cell>
          <cell r="AG167">
            <v>0</v>
          </cell>
          <cell r="AH167">
            <v>9084348</v>
          </cell>
          <cell r="AI167">
            <v>0</v>
          </cell>
          <cell r="AK167">
            <v>904692245</v>
          </cell>
          <cell r="AM167">
            <v>-64961421</v>
          </cell>
          <cell r="AP167">
            <v>874914827</v>
          </cell>
          <cell r="AR167">
            <v>202715860</v>
          </cell>
          <cell r="AS167">
            <v>77000000</v>
          </cell>
          <cell r="AT167">
            <v>0</v>
          </cell>
          <cell r="AU167">
            <v>0</v>
          </cell>
          <cell r="AV167">
            <v>279715860</v>
          </cell>
          <cell r="AX167">
            <v>-595198967</v>
          </cell>
          <cell r="AY167">
            <v>200000000</v>
          </cell>
          <cell r="BA167">
            <v>-395198967</v>
          </cell>
          <cell r="BC167">
            <v>80000000</v>
          </cell>
          <cell r="BD167">
            <v>77000000</v>
          </cell>
          <cell r="BE167">
            <v>73000000</v>
          </cell>
          <cell r="BF167">
            <v>73000000</v>
          </cell>
          <cell r="BG167">
            <v>69000000</v>
          </cell>
          <cell r="BH167">
            <v>23198967</v>
          </cell>
          <cell r="BI167">
            <v>0</v>
          </cell>
          <cell r="BJ167">
            <v>0</v>
          </cell>
          <cell r="BK167">
            <v>0</v>
          </cell>
          <cell r="BM167">
            <v>395198967</v>
          </cell>
          <cell r="BO167">
            <v>-200000000</v>
          </cell>
        </row>
        <row r="168">
          <cell r="N168" t="str">
            <v>2039/40</v>
          </cell>
          <cell r="P168" t="str">
            <v>Total</v>
          </cell>
          <cell r="Q168">
            <v>904692245</v>
          </cell>
          <cell r="S168">
            <v>0</v>
          </cell>
          <cell r="T168">
            <v>0</v>
          </cell>
          <cell r="U168">
            <v>-64024182</v>
          </cell>
          <cell r="V168">
            <v>0</v>
          </cell>
          <cell r="X168">
            <v>840668063</v>
          </cell>
          <cell r="Z168">
            <v>214644286</v>
          </cell>
          <cell r="AA168">
            <v>522453757</v>
          </cell>
          <cell r="AC168">
            <v>1902250</v>
          </cell>
          <cell r="AD168">
            <v>0</v>
          </cell>
          <cell r="AE168">
            <v>79206602</v>
          </cell>
          <cell r="AF168">
            <v>18790820</v>
          </cell>
          <cell r="AG168">
            <v>0</v>
          </cell>
          <cell r="AH168">
            <v>3670348</v>
          </cell>
          <cell r="AI168">
            <v>0</v>
          </cell>
          <cell r="AK168">
            <v>840668063</v>
          </cell>
          <cell r="AM168">
            <v>-64024182</v>
          </cell>
          <cell r="AP168">
            <v>816304645</v>
          </cell>
          <cell r="AR168">
            <v>189715860</v>
          </cell>
          <cell r="AS168">
            <v>77000000</v>
          </cell>
          <cell r="AT168">
            <v>0</v>
          </cell>
          <cell r="AU168">
            <v>0</v>
          </cell>
          <cell r="AV168">
            <v>266715860</v>
          </cell>
          <cell r="AX168">
            <v>-549588785</v>
          </cell>
          <cell r="AY168">
            <v>200000000</v>
          </cell>
          <cell r="BA168">
            <v>-349588785</v>
          </cell>
          <cell r="BC168">
            <v>80000000</v>
          </cell>
          <cell r="BD168">
            <v>77000000</v>
          </cell>
          <cell r="BE168">
            <v>73000000</v>
          </cell>
          <cell r="BF168">
            <v>73000000</v>
          </cell>
          <cell r="BG168">
            <v>46588785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M168">
            <v>349588785</v>
          </cell>
          <cell r="BO168">
            <v>-200000000</v>
          </cell>
        </row>
        <row r="169">
          <cell r="N169" t="str">
            <v>2040/41</v>
          </cell>
          <cell r="P169" t="str">
            <v>Total</v>
          </cell>
          <cell r="Q169">
            <v>840668063</v>
          </cell>
          <cell r="S169">
            <v>0</v>
          </cell>
          <cell r="T169">
            <v>0</v>
          </cell>
          <cell r="U169">
            <v>-63290355</v>
          </cell>
          <cell r="V169">
            <v>0</v>
          </cell>
          <cell r="X169">
            <v>777377708</v>
          </cell>
          <cell r="Z169">
            <v>202678043</v>
          </cell>
          <cell r="AA169">
            <v>481042262</v>
          </cell>
          <cell r="AC169">
            <v>1902250</v>
          </cell>
          <cell r="AD169">
            <v>0</v>
          </cell>
          <cell r="AE169">
            <v>74707985</v>
          </cell>
          <cell r="AF169">
            <v>18790820</v>
          </cell>
          <cell r="AG169">
            <v>0</v>
          </cell>
          <cell r="AH169">
            <v>-1743652</v>
          </cell>
          <cell r="AI169">
            <v>0</v>
          </cell>
          <cell r="AK169">
            <v>777377708</v>
          </cell>
          <cell r="AM169">
            <v>-63290355</v>
          </cell>
          <cell r="AP169">
            <v>758428290</v>
          </cell>
          <cell r="AR169">
            <v>179715860</v>
          </cell>
          <cell r="AS169">
            <v>77000000</v>
          </cell>
          <cell r="AT169">
            <v>0</v>
          </cell>
          <cell r="AU169">
            <v>0</v>
          </cell>
          <cell r="AV169">
            <v>256715860</v>
          </cell>
          <cell r="AX169">
            <v>-501712430</v>
          </cell>
          <cell r="AY169">
            <v>200000000</v>
          </cell>
          <cell r="BA169">
            <v>-301712430</v>
          </cell>
          <cell r="BC169">
            <v>80000000</v>
          </cell>
          <cell r="BD169">
            <v>77000000</v>
          </cell>
          <cell r="BE169">
            <v>73000000</v>
          </cell>
          <cell r="BF169">
            <v>7171243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M169">
            <v>301712430</v>
          </cell>
          <cell r="BO169">
            <v>-200000000</v>
          </cell>
        </row>
        <row r="170">
          <cell r="N170" t="str">
            <v>2041/42</v>
          </cell>
          <cell r="P170" t="str">
            <v>Total</v>
          </cell>
          <cell r="Q170">
            <v>777377708</v>
          </cell>
          <cell r="S170">
            <v>0</v>
          </cell>
          <cell r="T170">
            <v>0</v>
          </cell>
          <cell r="U170">
            <v>-63038562</v>
          </cell>
          <cell r="V170">
            <v>0</v>
          </cell>
          <cell r="X170">
            <v>714339146</v>
          </cell>
          <cell r="Z170">
            <v>190711799</v>
          </cell>
          <cell r="AA170">
            <v>439882561</v>
          </cell>
          <cell r="AC170">
            <v>1902250</v>
          </cell>
          <cell r="AD170">
            <v>0</v>
          </cell>
          <cell r="AE170">
            <v>70209368</v>
          </cell>
          <cell r="AF170">
            <v>18790820</v>
          </cell>
          <cell r="AG170">
            <v>0</v>
          </cell>
          <cell r="AH170">
            <v>-7157652</v>
          </cell>
          <cell r="AI170">
            <v>0</v>
          </cell>
          <cell r="AK170">
            <v>714339146</v>
          </cell>
          <cell r="AM170">
            <v>-63038562</v>
          </cell>
          <cell r="AP170">
            <v>700803728</v>
          </cell>
          <cell r="AR170">
            <v>179715860</v>
          </cell>
          <cell r="AS170">
            <v>77000000</v>
          </cell>
          <cell r="AT170">
            <v>0</v>
          </cell>
          <cell r="AU170">
            <v>0</v>
          </cell>
          <cell r="AV170">
            <v>256715860</v>
          </cell>
          <cell r="AX170">
            <v>-444087868</v>
          </cell>
          <cell r="AY170">
            <v>200000000</v>
          </cell>
          <cell r="BA170">
            <v>-244087868</v>
          </cell>
          <cell r="BC170">
            <v>80000000</v>
          </cell>
          <cell r="BD170">
            <v>77000000</v>
          </cell>
          <cell r="BE170">
            <v>73000000</v>
          </cell>
          <cell r="BF170">
            <v>14087868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M170">
            <v>244087868</v>
          </cell>
          <cell r="BO170">
            <v>-200000000</v>
          </cell>
        </row>
        <row r="171">
          <cell r="N171" t="str">
            <v>2042/43</v>
          </cell>
          <cell r="P171" t="str">
            <v>Total</v>
          </cell>
          <cell r="Q171">
            <v>714339146</v>
          </cell>
          <cell r="S171">
            <v>0</v>
          </cell>
          <cell r="T171">
            <v>0</v>
          </cell>
          <cell r="U171">
            <v>-58038563</v>
          </cell>
          <cell r="V171">
            <v>0</v>
          </cell>
          <cell r="X171">
            <v>656300583</v>
          </cell>
          <cell r="Z171">
            <v>178745556</v>
          </cell>
          <cell r="AA171">
            <v>398722859</v>
          </cell>
          <cell r="AC171">
            <v>1902250</v>
          </cell>
          <cell r="AD171">
            <v>0</v>
          </cell>
          <cell r="AE171">
            <v>65710750</v>
          </cell>
          <cell r="AF171">
            <v>18790820</v>
          </cell>
          <cell r="AG171">
            <v>0</v>
          </cell>
          <cell r="AH171">
            <v>-7571652</v>
          </cell>
          <cell r="AI171">
            <v>0</v>
          </cell>
          <cell r="AK171">
            <v>656300583</v>
          </cell>
          <cell r="AM171">
            <v>-58038563</v>
          </cell>
          <cell r="AP171">
            <v>643179165</v>
          </cell>
          <cell r="AR171">
            <v>179715860</v>
          </cell>
          <cell r="AS171">
            <v>77000000</v>
          </cell>
          <cell r="AT171">
            <v>0</v>
          </cell>
          <cell r="AU171">
            <v>0</v>
          </cell>
          <cell r="AV171">
            <v>256715860</v>
          </cell>
          <cell r="AX171">
            <v>-386463305</v>
          </cell>
          <cell r="AY171">
            <v>200000000</v>
          </cell>
          <cell r="BA171">
            <v>-186463305</v>
          </cell>
          <cell r="BC171">
            <v>80000000</v>
          </cell>
          <cell r="BD171">
            <v>77000000</v>
          </cell>
          <cell r="BE171">
            <v>29463305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M171">
            <v>186463305</v>
          </cell>
          <cell r="BO171">
            <v>-200000000</v>
          </cell>
        </row>
        <row r="172">
          <cell r="N172" t="str">
            <v>2043/44</v>
          </cell>
          <cell r="P172" t="str">
            <v>Total</v>
          </cell>
          <cell r="Q172">
            <v>656300583</v>
          </cell>
          <cell r="S172">
            <v>0</v>
          </cell>
          <cell r="T172">
            <v>0</v>
          </cell>
          <cell r="U172">
            <v>-58038558</v>
          </cell>
          <cell r="V172">
            <v>0</v>
          </cell>
          <cell r="X172">
            <v>598262025</v>
          </cell>
          <cell r="Z172">
            <v>166779312</v>
          </cell>
          <cell r="AA172">
            <v>357563160</v>
          </cell>
          <cell r="AC172">
            <v>1902250</v>
          </cell>
          <cell r="AD172">
            <v>0</v>
          </cell>
          <cell r="AE172">
            <v>61212135</v>
          </cell>
          <cell r="AF172">
            <v>18790820</v>
          </cell>
          <cell r="AG172">
            <v>0</v>
          </cell>
          <cell r="AH172">
            <v>-7985652</v>
          </cell>
          <cell r="AI172">
            <v>0</v>
          </cell>
          <cell r="AK172">
            <v>598262025</v>
          </cell>
          <cell r="AM172">
            <v>-58038558</v>
          </cell>
          <cell r="AP172">
            <v>585554607</v>
          </cell>
          <cell r="AR172">
            <v>179715860</v>
          </cell>
          <cell r="AS172">
            <v>77000000</v>
          </cell>
          <cell r="AT172">
            <v>0</v>
          </cell>
          <cell r="AU172">
            <v>0</v>
          </cell>
          <cell r="AV172">
            <v>256715860</v>
          </cell>
          <cell r="AX172">
            <v>-328838747</v>
          </cell>
          <cell r="AY172">
            <v>200000000</v>
          </cell>
          <cell r="BA172">
            <v>-128838747</v>
          </cell>
          <cell r="BC172">
            <v>80000000</v>
          </cell>
          <cell r="BD172">
            <v>48838747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M172">
            <v>128838747</v>
          </cell>
          <cell r="BO172">
            <v>-200000000</v>
          </cell>
        </row>
        <row r="173">
          <cell r="N173" t="str">
            <v>2044/45</v>
          </cell>
          <cell r="P173" t="str">
            <v>Total</v>
          </cell>
          <cell r="Q173">
            <v>598262025</v>
          </cell>
          <cell r="S173">
            <v>0</v>
          </cell>
          <cell r="T173">
            <v>0</v>
          </cell>
          <cell r="U173">
            <v>-56706549</v>
          </cell>
          <cell r="V173">
            <v>0</v>
          </cell>
          <cell r="X173">
            <v>541555476</v>
          </cell>
          <cell r="Z173">
            <v>154813069</v>
          </cell>
          <cell r="AA173">
            <v>317735474</v>
          </cell>
          <cell r="AC173">
            <v>1902250</v>
          </cell>
          <cell r="AD173">
            <v>0</v>
          </cell>
          <cell r="AE173">
            <v>56713515</v>
          </cell>
          <cell r="AF173">
            <v>18790820</v>
          </cell>
          <cell r="AG173">
            <v>0</v>
          </cell>
          <cell r="AH173">
            <v>-8399652</v>
          </cell>
          <cell r="AI173">
            <v>0</v>
          </cell>
          <cell r="AK173">
            <v>541555476</v>
          </cell>
          <cell r="AM173">
            <v>-56706549</v>
          </cell>
          <cell r="AP173">
            <v>529262058</v>
          </cell>
          <cell r="AR173">
            <v>179715860</v>
          </cell>
          <cell r="AS173">
            <v>77000000</v>
          </cell>
          <cell r="AT173">
            <v>0</v>
          </cell>
          <cell r="AU173">
            <v>0</v>
          </cell>
          <cell r="AV173">
            <v>256715860</v>
          </cell>
          <cell r="AX173">
            <v>-272546198</v>
          </cell>
          <cell r="AY173">
            <v>200000000</v>
          </cell>
          <cell r="BA173">
            <v>-72546198</v>
          </cell>
          <cell r="BC173">
            <v>72546198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M173">
            <v>72546198</v>
          </cell>
          <cell r="BO173">
            <v>-200000000</v>
          </cell>
        </row>
        <row r="174">
          <cell r="N174" t="str">
            <v>2045/46</v>
          </cell>
          <cell r="P174" t="str">
            <v>Total</v>
          </cell>
          <cell r="Q174">
            <v>541555476</v>
          </cell>
          <cell r="S174">
            <v>0</v>
          </cell>
          <cell r="T174">
            <v>0</v>
          </cell>
          <cell r="U174">
            <v>-55280159</v>
          </cell>
          <cell r="V174">
            <v>0</v>
          </cell>
          <cell r="X174">
            <v>486275317</v>
          </cell>
          <cell r="Z174">
            <v>142846825</v>
          </cell>
          <cell r="AA174">
            <v>279134173</v>
          </cell>
          <cell r="AC174">
            <v>1902250</v>
          </cell>
          <cell r="AD174">
            <v>0</v>
          </cell>
          <cell r="AE174">
            <v>52214901</v>
          </cell>
          <cell r="AF174">
            <v>18790820</v>
          </cell>
          <cell r="AG174">
            <v>0</v>
          </cell>
          <cell r="AH174">
            <v>-8613652</v>
          </cell>
          <cell r="AI174">
            <v>0</v>
          </cell>
          <cell r="AK174">
            <v>486275317</v>
          </cell>
          <cell r="AM174">
            <v>-55280159</v>
          </cell>
          <cell r="AP174">
            <v>474195899</v>
          </cell>
          <cell r="AR174">
            <v>179715860</v>
          </cell>
          <cell r="AS174">
            <v>77000000</v>
          </cell>
          <cell r="AT174">
            <v>0</v>
          </cell>
          <cell r="AU174">
            <v>0</v>
          </cell>
          <cell r="AV174">
            <v>256715860</v>
          </cell>
          <cell r="AX174">
            <v>-217480039</v>
          </cell>
          <cell r="AY174">
            <v>200000000</v>
          </cell>
          <cell r="BA174">
            <v>-17480039</v>
          </cell>
          <cell r="BC174">
            <v>17480039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M174">
            <v>17480039</v>
          </cell>
          <cell r="BO174">
            <v>-200000000</v>
          </cell>
        </row>
        <row r="175">
          <cell r="N175" t="str">
            <v>2046/47</v>
          </cell>
          <cell r="P175" t="str">
            <v>Total</v>
          </cell>
          <cell r="Q175">
            <v>486275317</v>
          </cell>
          <cell r="S175">
            <v>0</v>
          </cell>
          <cell r="T175">
            <v>0</v>
          </cell>
          <cell r="U175">
            <v>-53188195</v>
          </cell>
          <cell r="V175">
            <v>0</v>
          </cell>
          <cell r="X175">
            <v>433087122</v>
          </cell>
          <cell r="Z175">
            <v>130880582</v>
          </cell>
          <cell r="AA175">
            <v>242424842</v>
          </cell>
          <cell r="AC175">
            <v>1902250</v>
          </cell>
          <cell r="AD175">
            <v>0</v>
          </cell>
          <cell r="AE175">
            <v>47716280</v>
          </cell>
          <cell r="AF175">
            <v>18790820</v>
          </cell>
          <cell r="AG175">
            <v>0</v>
          </cell>
          <cell r="AH175">
            <v>-8627652</v>
          </cell>
          <cell r="AI175">
            <v>0</v>
          </cell>
          <cell r="AK175">
            <v>433087122</v>
          </cell>
          <cell r="AM175">
            <v>-53188195</v>
          </cell>
          <cell r="AP175">
            <v>421021704</v>
          </cell>
          <cell r="AR175">
            <v>178715860</v>
          </cell>
          <cell r="AS175">
            <v>77000000</v>
          </cell>
          <cell r="AT175">
            <v>0</v>
          </cell>
          <cell r="AU175">
            <v>0</v>
          </cell>
          <cell r="AV175">
            <v>255715860</v>
          </cell>
          <cell r="AX175">
            <v>-165305844</v>
          </cell>
          <cell r="AY175">
            <v>200000000</v>
          </cell>
          <cell r="BA175">
            <v>34694156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M175">
            <v>0</v>
          </cell>
          <cell r="BO175">
            <v>-165305844</v>
          </cell>
        </row>
        <row r="176">
          <cell r="N176" t="str">
            <v>2047/48</v>
          </cell>
          <cell r="P176" t="str">
            <v>Total</v>
          </cell>
          <cell r="Q176">
            <v>433087122</v>
          </cell>
          <cell r="S176">
            <v>0</v>
          </cell>
          <cell r="T176">
            <v>0</v>
          </cell>
          <cell r="U176">
            <v>-49899356</v>
          </cell>
          <cell r="V176">
            <v>0</v>
          </cell>
          <cell r="X176">
            <v>383187766</v>
          </cell>
          <cell r="Z176">
            <v>118914338</v>
          </cell>
          <cell r="AA176">
            <v>209004345</v>
          </cell>
          <cell r="AC176">
            <v>1902250</v>
          </cell>
          <cell r="AD176">
            <v>0</v>
          </cell>
          <cell r="AE176">
            <v>43217665</v>
          </cell>
          <cell r="AF176">
            <v>18790820</v>
          </cell>
          <cell r="AG176">
            <v>0</v>
          </cell>
          <cell r="AH176">
            <v>-8641652</v>
          </cell>
          <cell r="AI176">
            <v>0</v>
          </cell>
          <cell r="AK176">
            <v>383187766</v>
          </cell>
          <cell r="AM176">
            <v>-49899356</v>
          </cell>
          <cell r="AP176">
            <v>371136348</v>
          </cell>
          <cell r="AR176">
            <v>177028000</v>
          </cell>
          <cell r="AS176">
            <v>77000000</v>
          </cell>
          <cell r="AT176">
            <v>0</v>
          </cell>
          <cell r="AU176">
            <v>0</v>
          </cell>
          <cell r="AV176">
            <v>254028000</v>
          </cell>
          <cell r="AX176">
            <v>-117108348</v>
          </cell>
          <cell r="AY176">
            <v>200000000</v>
          </cell>
          <cell r="BA176">
            <v>82891652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M176">
            <v>0</v>
          </cell>
          <cell r="BO176">
            <v>-117108348</v>
          </cell>
        </row>
        <row r="177">
          <cell r="N177" t="str">
            <v>2048/49</v>
          </cell>
          <cell r="P177" t="str">
            <v>Total</v>
          </cell>
          <cell r="Q177">
            <v>383187766</v>
          </cell>
          <cell r="S177">
            <v>0</v>
          </cell>
          <cell r="T177">
            <v>0</v>
          </cell>
          <cell r="U177">
            <v>-47513498</v>
          </cell>
          <cell r="V177">
            <v>0</v>
          </cell>
          <cell r="X177">
            <v>335674268</v>
          </cell>
          <cell r="Z177">
            <v>106948095</v>
          </cell>
          <cell r="AA177">
            <v>177969711</v>
          </cell>
          <cell r="AC177">
            <v>1902250</v>
          </cell>
          <cell r="AD177">
            <v>0</v>
          </cell>
          <cell r="AE177">
            <v>38719044</v>
          </cell>
          <cell r="AF177">
            <v>18790820</v>
          </cell>
          <cell r="AG177">
            <v>0</v>
          </cell>
          <cell r="AH177">
            <v>-8655652</v>
          </cell>
          <cell r="AI177">
            <v>0</v>
          </cell>
          <cell r="AK177">
            <v>335674268</v>
          </cell>
          <cell r="AM177">
            <v>-47513498</v>
          </cell>
          <cell r="AP177">
            <v>323636850</v>
          </cell>
          <cell r="AR177">
            <v>177028000</v>
          </cell>
          <cell r="AS177">
            <v>77000000</v>
          </cell>
          <cell r="AT177">
            <v>0</v>
          </cell>
          <cell r="AU177">
            <v>0</v>
          </cell>
          <cell r="AV177">
            <v>254028000</v>
          </cell>
          <cell r="AX177">
            <v>-69608850</v>
          </cell>
          <cell r="AY177">
            <v>200000000</v>
          </cell>
          <cell r="BA177">
            <v>13039115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M177">
            <v>0</v>
          </cell>
          <cell r="BO177">
            <v>-69608850</v>
          </cell>
        </row>
        <row r="178">
          <cell r="N178" t="str">
            <v>2049/50</v>
          </cell>
          <cell r="P178" t="str">
            <v>Total</v>
          </cell>
          <cell r="Q178">
            <v>335674268</v>
          </cell>
          <cell r="S178">
            <v>0</v>
          </cell>
          <cell r="T178">
            <v>0</v>
          </cell>
          <cell r="U178">
            <v>-45945357</v>
          </cell>
          <cell r="V178">
            <v>0</v>
          </cell>
          <cell r="X178">
            <v>289728911</v>
          </cell>
          <cell r="Z178">
            <v>94981851</v>
          </cell>
          <cell r="AA178">
            <v>148489213</v>
          </cell>
          <cell r="AC178">
            <v>1902250</v>
          </cell>
          <cell r="AD178">
            <v>0</v>
          </cell>
          <cell r="AE178">
            <v>34220429</v>
          </cell>
          <cell r="AF178">
            <v>18790820</v>
          </cell>
          <cell r="AG178">
            <v>0</v>
          </cell>
          <cell r="AH178">
            <v>-8655652</v>
          </cell>
          <cell r="AI178">
            <v>0</v>
          </cell>
          <cell r="AK178">
            <v>289728911</v>
          </cell>
          <cell r="AM178">
            <v>-45945357</v>
          </cell>
          <cell r="AP178">
            <v>277691493</v>
          </cell>
          <cell r="AR178">
            <v>177028000</v>
          </cell>
          <cell r="AS178">
            <v>77000000</v>
          </cell>
          <cell r="AT178">
            <v>0</v>
          </cell>
          <cell r="AU178">
            <v>0</v>
          </cell>
          <cell r="AV178">
            <v>254028000</v>
          </cell>
          <cell r="AX178">
            <v>-23663493</v>
          </cell>
          <cell r="AY178">
            <v>200000000</v>
          </cell>
          <cell r="BA178">
            <v>176336507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M178">
            <v>0</v>
          </cell>
          <cell r="BO178">
            <v>-23663493</v>
          </cell>
        </row>
        <row r="179">
          <cell r="N179" t="str">
            <v>2050/51</v>
          </cell>
          <cell r="P179" t="str">
            <v>Total</v>
          </cell>
          <cell r="Q179">
            <v>289728911</v>
          </cell>
          <cell r="S179">
            <v>0</v>
          </cell>
          <cell r="T179">
            <v>0</v>
          </cell>
          <cell r="U179">
            <v>-42631700</v>
          </cell>
          <cell r="V179">
            <v>0</v>
          </cell>
          <cell r="X179">
            <v>247097211</v>
          </cell>
          <cell r="Z179">
            <v>83015607</v>
          </cell>
          <cell r="AA179">
            <v>122322379</v>
          </cell>
          <cell r="AC179">
            <v>1902250</v>
          </cell>
          <cell r="AD179">
            <v>0</v>
          </cell>
          <cell r="AE179">
            <v>29721807</v>
          </cell>
          <cell r="AF179">
            <v>18790820</v>
          </cell>
          <cell r="AG179">
            <v>0</v>
          </cell>
          <cell r="AH179">
            <v>-8655652</v>
          </cell>
          <cell r="AI179">
            <v>0</v>
          </cell>
          <cell r="AK179">
            <v>247097211</v>
          </cell>
          <cell r="AM179">
            <v>-42631700</v>
          </cell>
          <cell r="AP179">
            <v>235059793</v>
          </cell>
          <cell r="AR179">
            <v>177028000</v>
          </cell>
          <cell r="AS179">
            <v>77000000</v>
          </cell>
          <cell r="AT179">
            <v>0</v>
          </cell>
          <cell r="AU179">
            <v>0</v>
          </cell>
          <cell r="AV179">
            <v>254028000</v>
          </cell>
          <cell r="AX179">
            <v>18968207</v>
          </cell>
          <cell r="AY179">
            <v>200000000</v>
          </cell>
          <cell r="BA179">
            <v>218968207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M179">
            <v>0</v>
          </cell>
          <cell r="BO179">
            <v>18968207</v>
          </cell>
        </row>
        <row r="180">
          <cell r="N180" t="str">
            <v>2051/52</v>
          </cell>
          <cell r="P180" t="str">
            <v>Total</v>
          </cell>
          <cell r="Q180">
            <v>247097211</v>
          </cell>
          <cell r="S180">
            <v>0</v>
          </cell>
          <cell r="T180">
            <v>0</v>
          </cell>
          <cell r="U180">
            <v>-39989085</v>
          </cell>
          <cell r="V180">
            <v>0</v>
          </cell>
          <cell r="X180">
            <v>207108126</v>
          </cell>
          <cell r="Z180">
            <v>71049363</v>
          </cell>
          <cell r="AA180">
            <v>98798155</v>
          </cell>
          <cell r="AC180">
            <v>1902250</v>
          </cell>
          <cell r="AD180">
            <v>0</v>
          </cell>
          <cell r="AE180">
            <v>25223190</v>
          </cell>
          <cell r="AF180">
            <v>18790820</v>
          </cell>
          <cell r="AG180">
            <v>0</v>
          </cell>
          <cell r="AH180">
            <v>-8655652</v>
          </cell>
          <cell r="AI180">
            <v>0</v>
          </cell>
          <cell r="AK180">
            <v>207108126</v>
          </cell>
          <cell r="AM180">
            <v>-39989085</v>
          </cell>
          <cell r="AP180">
            <v>195070708</v>
          </cell>
          <cell r="AR180">
            <v>166028000</v>
          </cell>
          <cell r="AS180">
            <v>77000000</v>
          </cell>
          <cell r="AT180">
            <v>0</v>
          </cell>
          <cell r="AU180">
            <v>0</v>
          </cell>
          <cell r="AV180">
            <v>243028000</v>
          </cell>
          <cell r="AX180">
            <v>47957292</v>
          </cell>
          <cell r="AY180">
            <v>200000000</v>
          </cell>
          <cell r="BA180">
            <v>247957292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M180">
            <v>0</v>
          </cell>
          <cell r="BO180">
            <v>47957292</v>
          </cell>
        </row>
        <row r="181">
          <cell r="N181" t="str">
            <v>2052/53</v>
          </cell>
          <cell r="P181" t="str">
            <v>Total</v>
          </cell>
          <cell r="Q181">
            <v>207108126</v>
          </cell>
          <cell r="S181">
            <v>0</v>
          </cell>
          <cell r="T181">
            <v>0</v>
          </cell>
          <cell r="U181">
            <v>-36995637</v>
          </cell>
          <cell r="V181">
            <v>0</v>
          </cell>
          <cell r="X181">
            <v>170112489</v>
          </cell>
          <cell r="Z181">
            <v>59083119</v>
          </cell>
          <cell r="AA181">
            <v>78267386</v>
          </cell>
          <cell r="AC181">
            <v>1902250</v>
          </cell>
          <cell r="AD181">
            <v>0</v>
          </cell>
          <cell r="AE181">
            <v>20724566</v>
          </cell>
          <cell r="AF181">
            <v>18790820</v>
          </cell>
          <cell r="AG181">
            <v>0</v>
          </cell>
          <cell r="AH181">
            <v>-8655652</v>
          </cell>
          <cell r="AI181">
            <v>0</v>
          </cell>
          <cell r="AK181">
            <v>170112489</v>
          </cell>
          <cell r="AM181">
            <v>-36995637</v>
          </cell>
          <cell r="AP181">
            <v>158075071</v>
          </cell>
          <cell r="AR181">
            <v>136028000</v>
          </cell>
          <cell r="AS181">
            <v>77000000</v>
          </cell>
          <cell r="AT181">
            <v>0</v>
          </cell>
          <cell r="AU181">
            <v>0</v>
          </cell>
          <cell r="AV181">
            <v>213028000</v>
          </cell>
          <cell r="AX181">
            <v>54952929</v>
          </cell>
          <cell r="AY181">
            <v>200000000</v>
          </cell>
          <cell r="BA181">
            <v>254952929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M181">
            <v>0</v>
          </cell>
          <cell r="BO181">
            <v>54952929</v>
          </cell>
        </row>
        <row r="182">
          <cell r="N182" t="str">
            <v>2053/54</v>
          </cell>
          <cell r="P182" t="str">
            <v>Total</v>
          </cell>
          <cell r="Q182">
            <v>170112489</v>
          </cell>
          <cell r="S182">
            <v>0</v>
          </cell>
          <cell r="T182">
            <v>0</v>
          </cell>
          <cell r="U182">
            <v>-33770552</v>
          </cell>
          <cell r="V182">
            <v>0</v>
          </cell>
          <cell r="X182">
            <v>136341937</v>
          </cell>
          <cell r="Z182">
            <v>47116875</v>
          </cell>
          <cell r="AA182">
            <v>60961693</v>
          </cell>
          <cell r="AC182">
            <v>1902250</v>
          </cell>
          <cell r="AD182">
            <v>0</v>
          </cell>
          <cell r="AE182">
            <v>16225951</v>
          </cell>
          <cell r="AF182">
            <v>18790820</v>
          </cell>
          <cell r="AG182">
            <v>0</v>
          </cell>
          <cell r="AH182">
            <v>-8655652</v>
          </cell>
          <cell r="AI182">
            <v>0</v>
          </cell>
          <cell r="AK182">
            <v>136341937</v>
          </cell>
          <cell r="AM182">
            <v>-33770552</v>
          </cell>
          <cell r="AP182">
            <v>124304519</v>
          </cell>
          <cell r="AR182">
            <v>107000000</v>
          </cell>
          <cell r="AS182">
            <v>77000000</v>
          </cell>
          <cell r="AT182">
            <v>0</v>
          </cell>
          <cell r="AU182">
            <v>0</v>
          </cell>
          <cell r="AV182">
            <v>184000000</v>
          </cell>
          <cell r="AX182">
            <v>59695481</v>
          </cell>
          <cell r="AY182">
            <v>200000000</v>
          </cell>
          <cell r="BA182">
            <v>259695481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M182">
            <v>0</v>
          </cell>
          <cell r="BO182">
            <v>59695481</v>
          </cell>
        </row>
        <row r="183">
          <cell r="N183" t="str">
            <v>2054/55</v>
          </cell>
          <cell r="P183" t="str">
            <v>Total</v>
          </cell>
          <cell r="Q183">
            <v>136341937</v>
          </cell>
          <cell r="S183">
            <v>0</v>
          </cell>
          <cell r="T183">
            <v>0</v>
          </cell>
          <cell r="U183">
            <v>-30971440</v>
          </cell>
          <cell r="V183">
            <v>0</v>
          </cell>
          <cell r="X183">
            <v>105370497</v>
          </cell>
          <cell r="Z183">
            <v>35150631</v>
          </cell>
          <cell r="AA183">
            <v>46363083</v>
          </cell>
          <cell r="AC183">
            <v>1902250</v>
          </cell>
          <cell r="AD183">
            <v>0</v>
          </cell>
          <cell r="AE183">
            <v>11819365</v>
          </cell>
          <cell r="AF183">
            <v>18790820</v>
          </cell>
          <cell r="AG183">
            <v>0</v>
          </cell>
          <cell r="AH183">
            <v>-8655652</v>
          </cell>
          <cell r="AI183">
            <v>0</v>
          </cell>
          <cell r="AK183">
            <v>105370497</v>
          </cell>
          <cell r="AM183">
            <v>-30971440</v>
          </cell>
          <cell r="AP183">
            <v>93333079</v>
          </cell>
          <cell r="AR183">
            <v>78000000</v>
          </cell>
          <cell r="AS183">
            <v>77000000</v>
          </cell>
          <cell r="AT183">
            <v>0</v>
          </cell>
          <cell r="AU183">
            <v>0</v>
          </cell>
          <cell r="AV183">
            <v>155000000</v>
          </cell>
          <cell r="AX183">
            <v>61666921</v>
          </cell>
          <cell r="AY183">
            <v>200000000</v>
          </cell>
          <cell r="BA183">
            <v>261666921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M183">
            <v>0</v>
          </cell>
          <cell r="BO183">
            <v>61666921</v>
          </cell>
        </row>
        <row r="184">
          <cell r="N184" t="str">
            <v>2055/56</v>
          </cell>
          <cell r="P184" t="str">
            <v>Total</v>
          </cell>
          <cell r="Q184">
            <v>105370497</v>
          </cell>
          <cell r="S184">
            <v>0</v>
          </cell>
          <cell r="T184">
            <v>0</v>
          </cell>
          <cell r="U184">
            <v>-28828806</v>
          </cell>
          <cell r="V184">
            <v>0</v>
          </cell>
          <cell r="X184">
            <v>76541691</v>
          </cell>
          <cell r="Z184">
            <v>23184387</v>
          </cell>
          <cell r="AA184">
            <v>33761927</v>
          </cell>
          <cell r="AC184">
            <v>1902250</v>
          </cell>
          <cell r="AD184">
            <v>0</v>
          </cell>
          <cell r="AE184">
            <v>7557959</v>
          </cell>
          <cell r="AF184">
            <v>18790820</v>
          </cell>
          <cell r="AG184">
            <v>0</v>
          </cell>
          <cell r="AH184">
            <v>-8655652</v>
          </cell>
          <cell r="AI184">
            <v>0</v>
          </cell>
          <cell r="AK184">
            <v>76541691</v>
          </cell>
          <cell r="AM184">
            <v>-28828806</v>
          </cell>
          <cell r="AP184">
            <v>64504273</v>
          </cell>
          <cell r="AR184">
            <v>60000000</v>
          </cell>
          <cell r="AS184">
            <v>77000000</v>
          </cell>
          <cell r="AT184">
            <v>0</v>
          </cell>
          <cell r="AU184">
            <v>0</v>
          </cell>
          <cell r="AV184">
            <v>137000000</v>
          </cell>
          <cell r="AX184">
            <v>72495727</v>
          </cell>
          <cell r="AY184">
            <v>200000000</v>
          </cell>
          <cell r="BA184">
            <v>272495727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M184">
            <v>0</v>
          </cell>
          <cell r="BO184">
            <v>72495727</v>
          </cell>
        </row>
        <row r="185">
          <cell r="N185" t="str">
            <v>2056/57</v>
          </cell>
          <cell r="P185" t="str">
            <v>Total</v>
          </cell>
          <cell r="Q185">
            <v>76541691</v>
          </cell>
          <cell r="S185">
            <v>0</v>
          </cell>
          <cell r="T185">
            <v>0</v>
          </cell>
          <cell r="U185">
            <v>-26460157</v>
          </cell>
          <cell r="V185">
            <v>0</v>
          </cell>
          <cell r="X185">
            <v>50081534</v>
          </cell>
          <cell r="Z185">
            <v>11218143</v>
          </cell>
          <cell r="AA185">
            <v>23179130</v>
          </cell>
          <cell r="AC185">
            <v>1902250</v>
          </cell>
          <cell r="AD185">
            <v>0</v>
          </cell>
          <cell r="AE185">
            <v>3646843</v>
          </cell>
          <cell r="AF185">
            <v>18790820</v>
          </cell>
          <cell r="AG185">
            <v>0</v>
          </cell>
          <cell r="AH185">
            <v>-8655652</v>
          </cell>
          <cell r="AI185">
            <v>0</v>
          </cell>
          <cell r="AK185">
            <v>50081534</v>
          </cell>
          <cell r="AM185">
            <v>-26460157</v>
          </cell>
          <cell r="AP185">
            <v>38044116</v>
          </cell>
          <cell r="AR185">
            <v>40000000</v>
          </cell>
          <cell r="AS185">
            <v>77000000</v>
          </cell>
          <cell r="AT185">
            <v>0</v>
          </cell>
          <cell r="AU185">
            <v>0</v>
          </cell>
          <cell r="AV185">
            <v>117000000</v>
          </cell>
          <cell r="AX185">
            <v>78955884</v>
          </cell>
          <cell r="AY185">
            <v>200000000</v>
          </cell>
          <cell r="BA185">
            <v>27895588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M185">
            <v>0</v>
          </cell>
          <cell r="BO185">
            <v>78955884</v>
          </cell>
        </row>
        <row r="186">
          <cell r="N186" t="str">
            <v>2057/58</v>
          </cell>
          <cell r="P186" t="str">
            <v>Total</v>
          </cell>
          <cell r="Q186">
            <v>50081534</v>
          </cell>
          <cell r="S186">
            <v>0</v>
          </cell>
          <cell r="T186">
            <v>0</v>
          </cell>
          <cell r="U186">
            <v>-16010816</v>
          </cell>
          <cell r="V186">
            <v>0</v>
          </cell>
          <cell r="X186">
            <v>34070718</v>
          </cell>
          <cell r="Z186">
            <v>6828523</v>
          </cell>
          <cell r="AA186">
            <v>14536577</v>
          </cell>
          <cell r="AC186">
            <v>1902250</v>
          </cell>
          <cell r="AD186">
            <v>0</v>
          </cell>
          <cell r="AE186">
            <v>668200</v>
          </cell>
          <cell r="AF186">
            <v>18790820</v>
          </cell>
          <cell r="AG186">
            <v>0</v>
          </cell>
          <cell r="AH186">
            <v>-8655652</v>
          </cell>
          <cell r="AI186">
            <v>0</v>
          </cell>
          <cell r="AK186">
            <v>34070718</v>
          </cell>
          <cell r="AM186">
            <v>-16010816</v>
          </cell>
          <cell r="AP186">
            <v>22033300</v>
          </cell>
          <cell r="AR186">
            <v>20000000</v>
          </cell>
          <cell r="AS186">
            <v>77000000</v>
          </cell>
          <cell r="AT186">
            <v>0</v>
          </cell>
          <cell r="AU186">
            <v>0</v>
          </cell>
          <cell r="AV186">
            <v>97000000</v>
          </cell>
          <cell r="AX186">
            <v>74966700</v>
          </cell>
          <cell r="AY186">
            <v>200000000</v>
          </cell>
          <cell r="BA186">
            <v>27496670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M186">
            <v>0</v>
          </cell>
          <cell r="BO186">
            <v>74966700</v>
          </cell>
        </row>
        <row r="187">
          <cell r="N187" t="str">
            <v>2058/59</v>
          </cell>
          <cell r="P187" t="str">
            <v>Total</v>
          </cell>
          <cell r="Q187">
            <v>34070718</v>
          </cell>
          <cell r="S187">
            <v>0</v>
          </cell>
          <cell r="T187">
            <v>0</v>
          </cell>
          <cell r="U187">
            <v>-10199364</v>
          </cell>
          <cell r="V187">
            <v>0</v>
          </cell>
          <cell r="X187">
            <v>23871354</v>
          </cell>
          <cell r="Z187">
            <v>3318383</v>
          </cell>
          <cell r="AA187">
            <v>9334883</v>
          </cell>
          <cell r="AC187">
            <v>1902250</v>
          </cell>
          <cell r="AD187">
            <v>0</v>
          </cell>
          <cell r="AE187">
            <v>-819330</v>
          </cell>
          <cell r="AF187">
            <v>18790820</v>
          </cell>
          <cell r="AG187">
            <v>0</v>
          </cell>
          <cell r="AH187">
            <v>-8655652</v>
          </cell>
          <cell r="AI187">
            <v>0</v>
          </cell>
          <cell r="AK187">
            <v>23871354</v>
          </cell>
          <cell r="AM187">
            <v>-10199364</v>
          </cell>
          <cell r="AP187">
            <v>11833936</v>
          </cell>
          <cell r="AR187">
            <v>0</v>
          </cell>
          <cell r="AS187">
            <v>77000000</v>
          </cell>
          <cell r="AT187">
            <v>0</v>
          </cell>
          <cell r="AU187">
            <v>0</v>
          </cell>
          <cell r="AV187">
            <v>77000000</v>
          </cell>
          <cell r="AX187">
            <v>65166064</v>
          </cell>
          <cell r="AY187">
            <v>200000000</v>
          </cell>
          <cell r="BA187">
            <v>265166064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M187">
            <v>0</v>
          </cell>
          <cell r="BO187">
            <v>65166064</v>
          </cell>
        </row>
        <row r="188">
          <cell r="N188" t="str">
            <v>2059/60</v>
          </cell>
          <cell r="P188" t="str">
            <v>Total</v>
          </cell>
          <cell r="Q188">
            <v>23871354</v>
          </cell>
          <cell r="S188">
            <v>0</v>
          </cell>
          <cell r="T188">
            <v>0</v>
          </cell>
          <cell r="U188">
            <v>-6781849</v>
          </cell>
          <cell r="V188">
            <v>0</v>
          </cell>
          <cell r="X188">
            <v>17089505</v>
          </cell>
          <cell r="Z188">
            <v>1030903</v>
          </cell>
          <cell r="AA188">
            <v>5625101</v>
          </cell>
          <cell r="AC188">
            <v>1902250</v>
          </cell>
          <cell r="AD188">
            <v>0</v>
          </cell>
          <cell r="AE188">
            <v>-1603917</v>
          </cell>
          <cell r="AF188">
            <v>18790820</v>
          </cell>
          <cell r="AG188">
            <v>0</v>
          </cell>
          <cell r="AH188">
            <v>-8655652</v>
          </cell>
          <cell r="AI188">
            <v>0</v>
          </cell>
          <cell r="AK188">
            <v>17089505</v>
          </cell>
          <cell r="AM188">
            <v>-6781849</v>
          </cell>
          <cell r="AP188">
            <v>5052087</v>
          </cell>
          <cell r="AR188">
            <v>0</v>
          </cell>
          <cell r="AS188">
            <v>77000000</v>
          </cell>
          <cell r="AT188">
            <v>0</v>
          </cell>
          <cell r="AU188">
            <v>0</v>
          </cell>
          <cell r="AV188">
            <v>77000000</v>
          </cell>
          <cell r="AX188">
            <v>71947913</v>
          </cell>
          <cell r="AY188">
            <v>200000000</v>
          </cell>
          <cell r="BA188">
            <v>271947913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M188">
            <v>0</v>
          </cell>
          <cell r="BO188">
            <v>71947913</v>
          </cell>
        </row>
        <row r="189">
          <cell r="N189" t="str">
            <v>2060/61</v>
          </cell>
          <cell r="P189" t="str">
            <v>Total</v>
          </cell>
          <cell r="Q189">
            <v>17089505</v>
          </cell>
          <cell r="S189">
            <v>0</v>
          </cell>
          <cell r="T189">
            <v>0</v>
          </cell>
          <cell r="U189">
            <v>-4405037</v>
          </cell>
          <cell r="V189">
            <v>0</v>
          </cell>
          <cell r="X189">
            <v>12684468</v>
          </cell>
          <cell r="Z189">
            <v>2</v>
          </cell>
          <cell r="AA189">
            <v>2839407</v>
          </cell>
          <cell r="AC189">
            <v>1902250</v>
          </cell>
          <cell r="AD189">
            <v>0</v>
          </cell>
          <cell r="AE189">
            <v>-2192359</v>
          </cell>
          <cell r="AF189">
            <v>18790820</v>
          </cell>
          <cell r="AG189">
            <v>0</v>
          </cell>
          <cell r="AH189">
            <v>-8655652</v>
          </cell>
          <cell r="AI189">
            <v>0</v>
          </cell>
          <cell r="AK189">
            <v>12684468</v>
          </cell>
          <cell r="AM189">
            <v>-4405037</v>
          </cell>
          <cell r="AP189">
            <v>647050</v>
          </cell>
          <cell r="AR189">
            <v>0</v>
          </cell>
          <cell r="AS189">
            <v>77000000</v>
          </cell>
          <cell r="AT189">
            <v>0</v>
          </cell>
          <cell r="AU189">
            <v>0</v>
          </cell>
          <cell r="AV189">
            <v>77000000</v>
          </cell>
          <cell r="AX189">
            <v>76352950</v>
          </cell>
          <cell r="AY189">
            <v>200000000</v>
          </cell>
          <cell r="BA189">
            <v>27635295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M189">
            <v>0</v>
          </cell>
          <cell r="BO189">
            <v>76352950</v>
          </cell>
        </row>
        <row r="190">
          <cell r="N190" t="str">
            <v>2061/62</v>
          </cell>
          <cell r="P190" t="str">
            <v>Total</v>
          </cell>
          <cell r="Q190">
            <v>12684468</v>
          </cell>
          <cell r="S190">
            <v>0</v>
          </cell>
          <cell r="T190">
            <v>0</v>
          </cell>
          <cell r="U190">
            <v>-2253900</v>
          </cell>
          <cell r="V190">
            <v>0</v>
          </cell>
          <cell r="X190">
            <v>10430568</v>
          </cell>
          <cell r="Z190">
            <v>2</v>
          </cell>
          <cell r="AA190">
            <v>977802</v>
          </cell>
          <cell r="AC190">
            <v>1902250</v>
          </cell>
          <cell r="AD190">
            <v>0</v>
          </cell>
          <cell r="AE190">
            <v>-2584654</v>
          </cell>
          <cell r="AF190">
            <v>18790820</v>
          </cell>
          <cell r="AG190">
            <v>0</v>
          </cell>
          <cell r="AH190">
            <v>-8655652</v>
          </cell>
          <cell r="AI190">
            <v>0</v>
          </cell>
          <cell r="AK190">
            <v>10430568</v>
          </cell>
          <cell r="AM190">
            <v>-2253900</v>
          </cell>
          <cell r="AP190">
            <v>-1606850</v>
          </cell>
          <cell r="AR190">
            <v>0</v>
          </cell>
          <cell r="AS190">
            <v>77000000</v>
          </cell>
          <cell r="AT190">
            <v>0</v>
          </cell>
          <cell r="AU190">
            <v>0</v>
          </cell>
          <cell r="AV190">
            <v>77000000</v>
          </cell>
          <cell r="AX190">
            <v>78606850</v>
          </cell>
          <cell r="AY190">
            <v>200000000</v>
          </cell>
          <cell r="BA190">
            <v>27860685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M190">
            <v>0</v>
          </cell>
          <cell r="BO190">
            <v>78606850</v>
          </cell>
        </row>
        <row r="191">
          <cell r="N191" t="str">
            <v>2062/63</v>
          </cell>
          <cell r="P191" t="str">
            <v>Total</v>
          </cell>
          <cell r="Q191">
            <v>10430568</v>
          </cell>
          <cell r="S191">
            <v>0</v>
          </cell>
          <cell r="T191">
            <v>0</v>
          </cell>
          <cell r="U191">
            <v>-1133664</v>
          </cell>
          <cell r="V191">
            <v>0</v>
          </cell>
          <cell r="X191">
            <v>9296904</v>
          </cell>
          <cell r="Z191">
            <v>2</v>
          </cell>
          <cell r="AA191">
            <v>40285</v>
          </cell>
          <cell r="AC191">
            <v>1902250</v>
          </cell>
          <cell r="AD191">
            <v>0</v>
          </cell>
          <cell r="AE191">
            <v>-2780801</v>
          </cell>
          <cell r="AF191">
            <v>18790820</v>
          </cell>
          <cell r="AG191">
            <v>0</v>
          </cell>
          <cell r="AH191">
            <v>-8655652</v>
          </cell>
          <cell r="AI191">
            <v>0</v>
          </cell>
          <cell r="AK191">
            <v>9296904</v>
          </cell>
          <cell r="AM191">
            <v>-1133664</v>
          </cell>
          <cell r="AP191">
            <v>-2740514</v>
          </cell>
          <cell r="AR191">
            <v>0</v>
          </cell>
          <cell r="AS191">
            <v>77000000</v>
          </cell>
          <cell r="AT191">
            <v>0</v>
          </cell>
          <cell r="AU191">
            <v>0</v>
          </cell>
          <cell r="AV191">
            <v>77000000</v>
          </cell>
          <cell r="AX191">
            <v>79740514</v>
          </cell>
          <cell r="AY191">
            <v>200000000</v>
          </cell>
          <cell r="BA191">
            <v>27974051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M191">
            <v>0</v>
          </cell>
          <cell r="BO191">
            <v>79740514</v>
          </cell>
        </row>
        <row r="192">
          <cell r="N192" t="str">
            <v>2063/64</v>
          </cell>
          <cell r="P192" t="str">
            <v>Total</v>
          </cell>
          <cell r="Q192">
            <v>9296904</v>
          </cell>
          <cell r="S192">
            <v>0</v>
          </cell>
          <cell r="T192">
            <v>0</v>
          </cell>
          <cell r="U192">
            <v>-13428</v>
          </cell>
          <cell r="V192">
            <v>0</v>
          </cell>
          <cell r="X192">
            <v>9283476</v>
          </cell>
          <cell r="Z192">
            <v>2</v>
          </cell>
          <cell r="AA192">
            <v>26857</v>
          </cell>
          <cell r="AC192">
            <v>1902250</v>
          </cell>
          <cell r="AD192">
            <v>0</v>
          </cell>
          <cell r="AE192">
            <v>-2780801</v>
          </cell>
          <cell r="AF192">
            <v>18790820</v>
          </cell>
          <cell r="AG192">
            <v>0</v>
          </cell>
          <cell r="AH192">
            <v>-8655652</v>
          </cell>
          <cell r="AI192">
            <v>0</v>
          </cell>
          <cell r="AK192">
            <v>9283476</v>
          </cell>
          <cell r="AM192">
            <v>-13428</v>
          </cell>
          <cell r="AP192">
            <v>-2753942</v>
          </cell>
          <cell r="AR192">
            <v>0</v>
          </cell>
          <cell r="AS192">
            <v>77000000</v>
          </cell>
          <cell r="AT192">
            <v>0</v>
          </cell>
          <cell r="AU192">
            <v>0</v>
          </cell>
          <cell r="AV192">
            <v>77000000</v>
          </cell>
          <cell r="AX192">
            <v>79753942</v>
          </cell>
          <cell r="AY192">
            <v>200000000</v>
          </cell>
          <cell r="BA192">
            <v>279753942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M192">
            <v>0</v>
          </cell>
          <cell r="BO192">
            <v>79753942</v>
          </cell>
        </row>
        <row r="193">
          <cell r="N193" t="str">
            <v>2064/65</v>
          </cell>
          <cell r="P193" t="str">
            <v>Total</v>
          </cell>
          <cell r="Q193">
            <v>9283476</v>
          </cell>
          <cell r="S193">
            <v>0</v>
          </cell>
          <cell r="T193">
            <v>0</v>
          </cell>
          <cell r="U193">
            <v>-13429</v>
          </cell>
          <cell r="V193">
            <v>0</v>
          </cell>
          <cell r="X193">
            <v>9270047</v>
          </cell>
          <cell r="Z193">
            <v>2</v>
          </cell>
          <cell r="AA193">
            <v>13428</v>
          </cell>
          <cell r="AC193">
            <v>1902250</v>
          </cell>
          <cell r="AD193">
            <v>0</v>
          </cell>
          <cell r="AE193">
            <v>-2780801</v>
          </cell>
          <cell r="AF193">
            <v>18790820</v>
          </cell>
          <cell r="AG193">
            <v>0</v>
          </cell>
          <cell r="AH193">
            <v>-8655652</v>
          </cell>
          <cell r="AI193">
            <v>0</v>
          </cell>
          <cell r="AK193">
            <v>9270047</v>
          </cell>
          <cell r="AM193">
            <v>-13429</v>
          </cell>
          <cell r="AP193">
            <v>-2767371</v>
          </cell>
          <cell r="AR193">
            <v>0</v>
          </cell>
          <cell r="AS193">
            <v>77000000</v>
          </cell>
          <cell r="AT193">
            <v>0</v>
          </cell>
          <cell r="AU193">
            <v>0</v>
          </cell>
          <cell r="AV193">
            <v>77000000</v>
          </cell>
          <cell r="AX193">
            <v>79767371</v>
          </cell>
          <cell r="AY193">
            <v>200000000</v>
          </cell>
          <cell r="BA193">
            <v>279767371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M193">
            <v>0</v>
          </cell>
          <cell r="BO193">
            <v>79767371</v>
          </cell>
        </row>
        <row r="194">
          <cell r="N194" t="str">
            <v>2065/66</v>
          </cell>
          <cell r="P194" t="str">
            <v>Total</v>
          </cell>
          <cell r="Q194">
            <v>9270047</v>
          </cell>
          <cell r="S194">
            <v>0</v>
          </cell>
          <cell r="T194">
            <v>0</v>
          </cell>
          <cell r="U194">
            <v>-13428</v>
          </cell>
          <cell r="V194">
            <v>0</v>
          </cell>
          <cell r="X194">
            <v>9256619</v>
          </cell>
          <cell r="Z194">
            <v>2</v>
          </cell>
          <cell r="AA194">
            <v>0</v>
          </cell>
          <cell r="AC194">
            <v>1902250</v>
          </cell>
          <cell r="AD194">
            <v>0</v>
          </cell>
          <cell r="AE194">
            <v>-2780801</v>
          </cell>
          <cell r="AF194">
            <v>18790820</v>
          </cell>
          <cell r="AG194">
            <v>0</v>
          </cell>
          <cell r="AH194">
            <v>-8655652</v>
          </cell>
          <cell r="AI194">
            <v>0</v>
          </cell>
          <cell r="AK194">
            <v>9256619</v>
          </cell>
          <cell r="AM194">
            <v>-7832886</v>
          </cell>
          <cell r="AP194">
            <v>-2780799</v>
          </cell>
          <cell r="AR194">
            <v>0</v>
          </cell>
          <cell r="AS194">
            <v>77000000</v>
          </cell>
          <cell r="AT194">
            <v>0</v>
          </cell>
          <cell r="AU194">
            <v>0</v>
          </cell>
          <cell r="AV194">
            <v>77000000</v>
          </cell>
          <cell r="AX194">
            <v>79780799</v>
          </cell>
          <cell r="AY194">
            <v>200000000</v>
          </cell>
          <cell r="BA194">
            <v>279780799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M194">
            <v>0</v>
          </cell>
          <cell r="BO194">
            <v>79780799</v>
          </cell>
        </row>
        <row r="209">
          <cell r="N209" t="str">
            <v>2016/17</v>
          </cell>
          <cell r="P209" t="str">
            <v>Actual</v>
          </cell>
          <cell r="Q209">
            <v>868308434</v>
          </cell>
          <cell r="S209">
            <v>61130991</v>
          </cell>
          <cell r="T209">
            <v>6114971</v>
          </cell>
          <cell r="U209">
            <v>-34540079</v>
          </cell>
          <cell r="X209">
            <v>901014317</v>
          </cell>
          <cell r="Z209">
            <v>489867883</v>
          </cell>
          <cell r="AA209">
            <v>244502011</v>
          </cell>
          <cell r="AB209">
            <v>0</v>
          </cell>
          <cell r="AC209">
            <v>1430000</v>
          </cell>
          <cell r="AF209">
            <v>11184932</v>
          </cell>
          <cell r="AG209">
            <v>0</v>
          </cell>
          <cell r="AH209">
            <v>153708703</v>
          </cell>
          <cell r="AI209">
            <v>320788</v>
          </cell>
          <cell r="AK209">
            <v>901014317</v>
          </cell>
          <cell r="AP209">
            <v>734369894</v>
          </cell>
          <cell r="AR209">
            <v>431544012.94</v>
          </cell>
          <cell r="AS209">
            <v>77000000</v>
          </cell>
          <cell r="AT209">
            <v>1630000</v>
          </cell>
          <cell r="AU209">
            <v>3000000</v>
          </cell>
          <cell r="AV209">
            <v>513174012.94</v>
          </cell>
          <cell r="AX209">
            <v>-221195881.06</v>
          </cell>
          <cell r="AY209">
            <v>221195881.06</v>
          </cell>
          <cell r="BA209">
            <v>0</v>
          </cell>
          <cell r="BM209">
            <v>0</v>
          </cell>
          <cell r="BO209">
            <v>-221195881.06</v>
          </cell>
        </row>
        <row r="210">
          <cell r="N210" t="str">
            <v>2017/18</v>
          </cell>
          <cell r="P210" t="str">
            <v>Actual</v>
          </cell>
          <cell r="Q210">
            <v>901014317</v>
          </cell>
          <cell r="S210">
            <v>115173181</v>
          </cell>
          <cell r="T210">
            <v>4678083</v>
          </cell>
          <cell r="U210">
            <v>-28415847</v>
          </cell>
          <cell r="X210">
            <v>992449734</v>
          </cell>
          <cell r="Z210">
            <v>477901640</v>
          </cell>
          <cell r="AA210">
            <v>346122506</v>
          </cell>
          <cell r="AC210">
            <v>2373000</v>
          </cell>
          <cell r="AD210">
            <v>0</v>
          </cell>
          <cell r="AE210">
            <v>5187000</v>
          </cell>
          <cell r="AF210">
            <v>13606201</v>
          </cell>
          <cell r="AG210">
            <v>0</v>
          </cell>
          <cell r="AH210">
            <v>146972367</v>
          </cell>
          <cell r="AI210">
            <v>287020</v>
          </cell>
          <cell r="AK210">
            <v>992449734</v>
          </cell>
          <cell r="AM210">
            <v>91435417</v>
          </cell>
          <cell r="AP210">
            <v>829211146</v>
          </cell>
          <cell r="AR210">
            <v>430178629.45999998</v>
          </cell>
          <cell r="AS210">
            <v>77000000</v>
          </cell>
          <cell r="AT210">
            <v>1373000</v>
          </cell>
          <cell r="AU210">
            <v>6935000</v>
          </cell>
          <cell r="AV210">
            <v>515486629.45999998</v>
          </cell>
          <cell r="AX210">
            <v>-313724516.54000002</v>
          </cell>
          <cell r="AY210">
            <v>313724516.54000002</v>
          </cell>
          <cell r="BA210">
            <v>0</v>
          </cell>
          <cell r="BM210">
            <v>0</v>
          </cell>
          <cell r="BO210">
            <v>-313724516.54000002</v>
          </cell>
        </row>
        <row r="211">
          <cell r="N211" t="str">
            <v>2018/19</v>
          </cell>
          <cell r="P211" t="str">
            <v>Actual</v>
          </cell>
          <cell r="Q211">
            <v>992449734</v>
          </cell>
          <cell r="S211">
            <v>95385203</v>
          </cell>
          <cell r="T211">
            <v>2136358</v>
          </cell>
          <cell r="U211">
            <v>-33115671</v>
          </cell>
          <cell r="X211">
            <v>1056855624</v>
          </cell>
          <cell r="Z211">
            <v>465935397</v>
          </cell>
          <cell r="AA211">
            <v>429030308</v>
          </cell>
          <cell r="AC211">
            <v>2000000</v>
          </cell>
          <cell r="AD211">
            <v>0</v>
          </cell>
          <cell r="AE211">
            <v>5510528</v>
          </cell>
          <cell r="AF211">
            <v>15218513</v>
          </cell>
          <cell r="AG211">
            <v>0</v>
          </cell>
          <cell r="AH211">
            <v>138907626</v>
          </cell>
          <cell r="AI211">
            <v>253252</v>
          </cell>
          <cell r="AK211">
            <v>1056855624</v>
          </cell>
          <cell r="AM211">
            <v>64405890</v>
          </cell>
          <cell r="AP211">
            <v>900476233</v>
          </cell>
          <cell r="AR211">
            <v>428757590.99000001</v>
          </cell>
          <cell r="AS211">
            <v>77000000</v>
          </cell>
          <cell r="AT211">
            <v>2000000</v>
          </cell>
          <cell r="AU211">
            <v>6615500</v>
          </cell>
          <cell r="AV211">
            <v>514373090.99000001</v>
          </cell>
          <cell r="AX211">
            <v>-386103142.00999999</v>
          </cell>
          <cell r="AY211">
            <v>386103142.00999999</v>
          </cell>
          <cell r="BA211">
            <v>0</v>
          </cell>
          <cell r="BM211">
            <v>0</v>
          </cell>
          <cell r="BO211">
            <v>-386103142.00999999</v>
          </cell>
        </row>
        <row r="212">
          <cell r="N212" t="str">
            <v>2019/20</v>
          </cell>
          <cell r="P212" t="str">
            <v>Total</v>
          </cell>
          <cell r="Q212">
            <v>1056855624</v>
          </cell>
          <cell r="S212">
            <v>56392616</v>
          </cell>
          <cell r="T212">
            <v>1672378</v>
          </cell>
          <cell r="U212">
            <v>-37122302</v>
          </cell>
          <cell r="V212">
            <v>-1644884</v>
          </cell>
          <cell r="X212">
            <v>1076153432</v>
          </cell>
          <cell r="Z212">
            <v>453969154</v>
          </cell>
          <cell r="AA212">
            <v>465680890</v>
          </cell>
          <cell r="AC212">
            <v>3350000</v>
          </cell>
          <cell r="AD212">
            <v>8757457</v>
          </cell>
          <cell r="AE212">
            <v>6573040</v>
          </cell>
          <cell r="AF212">
            <v>14394388</v>
          </cell>
          <cell r="AG212">
            <v>0</v>
          </cell>
          <cell r="AH212">
            <v>123209019</v>
          </cell>
          <cell r="AI212">
            <v>219484</v>
          </cell>
          <cell r="AK212">
            <v>1076153432</v>
          </cell>
          <cell r="AM212">
            <v>19297808</v>
          </cell>
          <cell r="AP212">
            <v>934980541</v>
          </cell>
          <cell r="AR212">
            <v>532278623.27999997</v>
          </cell>
          <cell r="AS212">
            <v>77000000</v>
          </cell>
          <cell r="AT212">
            <v>2000000</v>
          </cell>
          <cell r="AU212">
            <v>5430500</v>
          </cell>
          <cell r="AV212">
            <v>616709123.27999997</v>
          </cell>
          <cell r="AX212">
            <v>-318271417.72000003</v>
          </cell>
          <cell r="AY212">
            <v>200000000</v>
          </cell>
          <cell r="BA212">
            <v>-118271417.72000003</v>
          </cell>
          <cell r="BM212">
            <v>0</v>
          </cell>
          <cell r="BO212">
            <v>-318271417.72000003</v>
          </cell>
        </row>
        <row r="213">
          <cell r="N213" t="str">
            <v>2020/21</v>
          </cell>
          <cell r="P213" t="str">
            <v>Total</v>
          </cell>
          <cell r="Q213">
            <v>1076153432</v>
          </cell>
          <cell r="S213">
            <v>67837691</v>
          </cell>
          <cell r="T213">
            <v>5003440</v>
          </cell>
          <cell r="U213">
            <v>-39710318</v>
          </cell>
          <cell r="V213">
            <v>-3046702</v>
          </cell>
          <cell r="X213">
            <v>1106237543</v>
          </cell>
          <cell r="Z213">
            <v>442002913</v>
          </cell>
          <cell r="AA213">
            <v>514338459</v>
          </cell>
          <cell r="AC213">
            <v>1902250</v>
          </cell>
          <cell r="AD213">
            <v>8131924</v>
          </cell>
          <cell r="AE213">
            <v>5185113</v>
          </cell>
          <cell r="AF213">
            <v>18790820</v>
          </cell>
          <cell r="AG213">
            <v>0</v>
          </cell>
          <cell r="AH213">
            <v>115700348</v>
          </cell>
          <cell r="AI213">
            <v>185716</v>
          </cell>
          <cell r="AK213">
            <v>1106237543</v>
          </cell>
          <cell r="AM213">
            <v>30084111</v>
          </cell>
          <cell r="AP213">
            <v>969658409</v>
          </cell>
          <cell r="AR213">
            <v>515739358.88</v>
          </cell>
          <cell r="AS213">
            <v>77000000</v>
          </cell>
          <cell r="AT213">
            <v>3350000</v>
          </cell>
          <cell r="AU213">
            <v>3751291.1</v>
          </cell>
          <cell r="AV213">
            <v>599840649.98000002</v>
          </cell>
          <cell r="AX213">
            <v>-369817759.01999998</v>
          </cell>
          <cell r="AY213">
            <v>200000000</v>
          </cell>
          <cell r="BA213">
            <v>-169817759.01999998</v>
          </cell>
          <cell r="BM213">
            <v>0</v>
          </cell>
          <cell r="BO213">
            <v>-369817759.01999998</v>
          </cell>
        </row>
        <row r="214">
          <cell r="N214" t="str">
            <v>2021/22</v>
          </cell>
          <cell r="P214" t="str">
            <v>Total</v>
          </cell>
          <cell r="Q214">
            <v>1106237543</v>
          </cell>
          <cell r="S214">
            <v>101947000</v>
          </cell>
          <cell r="T214">
            <v>0</v>
          </cell>
          <cell r="U214">
            <v>-45470055</v>
          </cell>
          <cell r="V214">
            <v>0</v>
          </cell>
          <cell r="X214">
            <v>1162714488</v>
          </cell>
          <cell r="Z214">
            <v>430036669</v>
          </cell>
          <cell r="AA214">
            <v>584763154</v>
          </cell>
          <cell r="AC214">
            <v>1902250</v>
          </cell>
          <cell r="AD214">
            <v>7506391</v>
          </cell>
          <cell r="AE214">
            <v>16857908</v>
          </cell>
          <cell r="AF214">
            <v>18790820</v>
          </cell>
          <cell r="AG214">
            <v>0</v>
          </cell>
          <cell r="AH214">
            <v>102705348</v>
          </cell>
          <cell r="AI214">
            <v>151948</v>
          </cell>
          <cell r="AK214">
            <v>1162714488</v>
          </cell>
          <cell r="AM214">
            <v>56476945</v>
          </cell>
          <cell r="AP214">
            <v>1039164122</v>
          </cell>
          <cell r="AR214">
            <v>506637333.35000002</v>
          </cell>
          <cell r="AS214">
            <v>77000000</v>
          </cell>
          <cell r="AT214">
            <v>0</v>
          </cell>
          <cell r="AU214">
            <v>2187226.42</v>
          </cell>
          <cell r="AV214">
            <v>585824559.76999998</v>
          </cell>
          <cell r="AX214">
            <v>-453339562.23000002</v>
          </cell>
          <cell r="AY214">
            <v>200000000</v>
          </cell>
          <cell r="BA214">
            <v>-253339562.23000002</v>
          </cell>
          <cell r="BC214">
            <v>80000000</v>
          </cell>
          <cell r="BM214">
            <v>80000000</v>
          </cell>
          <cell r="BO214">
            <v>-373339562.23000002</v>
          </cell>
        </row>
        <row r="215">
          <cell r="N215" t="str">
            <v>2022/23</v>
          </cell>
          <cell r="P215" t="str">
            <v>Total</v>
          </cell>
          <cell r="Q215">
            <v>1162714488</v>
          </cell>
          <cell r="S215">
            <v>122645000</v>
          </cell>
          <cell r="T215">
            <v>100000000</v>
          </cell>
          <cell r="U215">
            <v>-54164603</v>
          </cell>
          <cell r="V215">
            <v>0</v>
          </cell>
          <cell r="X215">
            <v>1331194885</v>
          </cell>
          <cell r="Z215">
            <v>418070426</v>
          </cell>
          <cell r="AA215">
            <v>653086593</v>
          </cell>
          <cell r="AC215">
            <v>1902250</v>
          </cell>
          <cell r="AD215">
            <v>6880858</v>
          </cell>
          <cell r="AE215">
            <v>47974410</v>
          </cell>
          <cell r="AF215">
            <v>18790820</v>
          </cell>
          <cell r="AG215">
            <v>0</v>
          </cell>
          <cell r="AH215">
            <v>184371348</v>
          </cell>
          <cell r="AI215">
            <v>118180</v>
          </cell>
          <cell r="AK215">
            <v>1331194885</v>
          </cell>
          <cell r="AM215">
            <v>168480397</v>
          </cell>
          <cell r="AP215">
            <v>1126012287</v>
          </cell>
          <cell r="AR215">
            <v>497469981.33000004</v>
          </cell>
          <cell r="AS215">
            <v>77000000</v>
          </cell>
          <cell r="AT215">
            <v>0</v>
          </cell>
          <cell r="AU215">
            <v>898161.74</v>
          </cell>
          <cell r="AV215">
            <v>575368143.07000005</v>
          </cell>
          <cell r="AX215">
            <v>-550644143.92999995</v>
          </cell>
          <cell r="AY215">
            <v>200000000</v>
          </cell>
          <cell r="BA215">
            <v>-350644143.92999995</v>
          </cell>
          <cell r="BC215">
            <v>80000000</v>
          </cell>
          <cell r="BD215">
            <v>77000000</v>
          </cell>
          <cell r="BM215">
            <v>157000000</v>
          </cell>
          <cell r="BO215">
            <v>-393644143.92999995</v>
          </cell>
        </row>
        <row r="216">
          <cell r="N216" t="str">
            <v>2023/24</v>
          </cell>
          <cell r="P216" t="str">
            <v>Total</v>
          </cell>
          <cell r="Q216">
            <v>1331194885</v>
          </cell>
          <cell r="S216">
            <v>189820000</v>
          </cell>
          <cell r="T216">
            <v>0</v>
          </cell>
          <cell r="U216">
            <v>-59375972</v>
          </cell>
          <cell r="V216">
            <v>0</v>
          </cell>
          <cell r="X216">
            <v>1461638913</v>
          </cell>
          <cell r="Z216">
            <v>406104182</v>
          </cell>
          <cell r="AA216">
            <v>766541134</v>
          </cell>
          <cell r="AC216">
            <v>1902250</v>
          </cell>
          <cell r="AD216">
            <v>6255325</v>
          </cell>
          <cell r="AE216">
            <v>97152442</v>
          </cell>
          <cell r="AF216">
            <v>18790820</v>
          </cell>
          <cell r="AG216">
            <v>0</v>
          </cell>
          <cell r="AH216">
            <v>164808348</v>
          </cell>
          <cell r="AI216">
            <v>84412</v>
          </cell>
          <cell r="AK216">
            <v>1461638913</v>
          </cell>
          <cell r="AM216">
            <v>130444028</v>
          </cell>
          <cell r="AP216">
            <v>1276053083</v>
          </cell>
          <cell r="AR216">
            <v>487734632.26999998</v>
          </cell>
          <cell r="AS216">
            <v>77000000</v>
          </cell>
          <cell r="AT216">
            <v>0</v>
          </cell>
          <cell r="AU216">
            <v>43597.06</v>
          </cell>
          <cell r="AV216">
            <v>564778229.32999992</v>
          </cell>
          <cell r="AX216">
            <v>-711274853.67000008</v>
          </cell>
          <cell r="AY216">
            <v>200000000</v>
          </cell>
          <cell r="BA216">
            <v>-511274853.67000008</v>
          </cell>
          <cell r="BC216">
            <v>80000000</v>
          </cell>
          <cell r="BD216">
            <v>77000000</v>
          </cell>
          <cell r="BE216">
            <v>73000000</v>
          </cell>
          <cell r="BM216">
            <v>230000000</v>
          </cell>
          <cell r="BO216">
            <v>-481274853.67000008</v>
          </cell>
        </row>
        <row r="217">
          <cell r="N217" t="str">
            <v>2024/25</v>
          </cell>
          <cell r="P217" t="str">
            <v>Total</v>
          </cell>
          <cell r="Q217">
            <v>1461638913</v>
          </cell>
          <cell r="S217">
            <v>143047000</v>
          </cell>
          <cell r="T217">
            <v>0</v>
          </cell>
          <cell r="U217">
            <v>-61982668</v>
          </cell>
          <cell r="V217">
            <v>0</v>
          </cell>
          <cell r="X217">
            <v>1542703245</v>
          </cell>
          <cell r="Z217">
            <v>394137939</v>
          </cell>
          <cell r="AA217">
            <v>855561092</v>
          </cell>
          <cell r="AC217">
            <v>1902250</v>
          </cell>
          <cell r="AD217">
            <v>5629792</v>
          </cell>
          <cell r="AE217">
            <v>118048360</v>
          </cell>
          <cell r="AF217">
            <v>18790820</v>
          </cell>
          <cell r="AG217">
            <v>0</v>
          </cell>
          <cell r="AH217">
            <v>148582348</v>
          </cell>
          <cell r="AI217">
            <v>50644</v>
          </cell>
          <cell r="AK217">
            <v>1542703245</v>
          </cell>
          <cell r="AM217">
            <v>81064332</v>
          </cell>
          <cell r="AP217">
            <v>1373377183</v>
          </cell>
          <cell r="AR217">
            <v>471928506.23000002</v>
          </cell>
          <cell r="AS217">
            <v>77000000</v>
          </cell>
          <cell r="AT217">
            <v>0</v>
          </cell>
          <cell r="AU217">
            <v>14532.38</v>
          </cell>
          <cell r="AV217">
            <v>548943038.61000001</v>
          </cell>
          <cell r="AX217">
            <v>-824434144.38999999</v>
          </cell>
          <cell r="AY217">
            <v>200000000</v>
          </cell>
          <cell r="BA217">
            <v>-624434144.38999999</v>
          </cell>
          <cell r="BC217">
            <v>80000000</v>
          </cell>
          <cell r="BD217">
            <v>77000000</v>
          </cell>
          <cell r="BE217">
            <v>73000000</v>
          </cell>
          <cell r="BF217">
            <v>73000000</v>
          </cell>
          <cell r="BM217">
            <v>303000000</v>
          </cell>
          <cell r="BO217">
            <v>-521434144.38999999</v>
          </cell>
        </row>
        <row r="218">
          <cell r="N218" t="str">
            <v>2025/26</v>
          </cell>
          <cell r="P218" t="str">
            <v>Total</v>
          </cell>
          <cell r="Q218">
            <v>1542703245</v>
          </cell>
          <cell r="S218">
            <v>79890000</v>
          </cell>
          <cell r="T218">
            <v>0</v>
          </cell>
          <cell r="U218">
            <v>-64506662</v>
          </cell>
          <cell r="V218">
            <v>0</v>
          </cell>
          <cell r="X218">
            <v>1558086583</v>
          </cell>
          <cell r="Z218">
            <v>382171695</v>
          </cell>
          <cell r="AA218">
            <v>894811000</v>
          </cell>
          <cell r="AC218">
            <v>1902250</v>
          </cell>
          <cell r="AD218">
            <v>5004260</v>
          </cell>
          <cell r="AE218">
            <v>121003334</v>
          </cell>
          <cell r="AF218">
            <v>18790820</v>
          </cell>
          <cell r="AG218">
            <v>0</v>
          </cell>
          <cell r="AH218">
            <v>134386348</v>
          </cell>
          <cell r="AI218">
            <v>16876</v>
          </cell>
          <cell r="AK218">
            <v>1558086583</v>
          </cell>
          <cell r="AM218">
            <v>15383338</v>
          </cell>
          <cell r="AP218">
            <v>1402990289</v>
          </cell>
          <cell r="AR218">
            <v>455479143.04999995</v>
          </cell>
          <cell r="AS218">
            <v>77000000</v>
          </cell>
          <cell r="AT218">
            <v>0</v>
          </cell>
          <cell r="AU218">
            <v>0</v>
          </cell>
          <cell r="AV218">
            <v>532479143.04999995</v>
          </cell>
          <cell r="AX218">
            <v>-870511145.95000005</v>
          </cell>
          <cell r="AY218">
            <v>200000000</v>
          </cell>
          <cell r="BA218">
            <v>-670511145.95000005</v>
          </cell>
          <cell r="BC218">
            <v>80000000</v>
          </cell>
          <cell r="BD218">
            <v>77000000</v>
          </cell>
          <cell r="BE218">
            <v>73000000</v>
          </cell>
          <cell r="BF218">
            <v>73000000</v>
          </cell>
          <cell r="BG218">
            <v>69000000</v>
          </cell>
          <cell r="BM218">
            <v>372000000</v>
          </cell>
          <cell r="BO218">
            <v>-498511145.95000005</v>
          </cell>
        </row>
        <row r="219">
          <cell r="N219" t="str">
            <v>2026/27</v>
          </cell>
          <cell r="P219" t="str">
            <v>Total</v>
          </cell>
          <cell r="Q219">
            <v>1558086583</v>
          </cell>
          <cell r="S219">
            <v>79890000</v>
          </cell>
          <cell r="T219">
            <v>0</v>
          </cell>
          <cell r="U219">
            <v>-63670453</v>
          </cell>
          <cell r="V219">
            <v>0</v>
          </cell>
          <cell r="X219">
            <v>1574306130</v>
          </cell>
          <cell r="Z219">
            <v>370205452</v>
          </cell>
          <cell r="AA219">
            <v>931695369</v>
          </cell>
          <cell r="AC219">
            <v>1902250</v>
          </cell>
          <cell r="AD219">
            <v>4378727</v>
          </cell>
          <cell r="AE219">
            <v>123762164</v>
          </cell>
          <cell r="AF219">
            <v>18790820</v>
          </cell>
          <cell r="AG219">
            <v>0</v>
          </cell>
          <cell r="AH219">
            <v>123571348</v>
          </cell>
          <cell r="AI219">
            <v>0</v>
          </cell>
          <cell r="AK219">
            <v>1574306130</v>
          </cell>
          <cell r="AM219">
            <v>16219547</v>
          </cell>
          <cell r="AP219">
            <v>1430041712</v>
          </cell>
          <cell r="AR219">
            <v>436408351.40999997</v>
          </cell>
          <cell r="AS219">
            <v>77000000</v>
          </cell>
          <cell r="AT219">
            <v>0</v>
          </cell>
          <cell r="AU219">
            <v>0</v>
          </cell>
          <cell r="AV219">
            <v>513408351.40999997</v>
          </cell>
          <cell r="AX219">
            <v>-916633360.59000003</v>
          </cell>
          <cell r="AY219">
            <v>200000000</v>
          </cell>
          <cell r="BA219">
            <v>-716633360.59000003</v>
          </cell>
          <cell r="BC219">
            <v>80000000</v>
          </cell>
          <cell r="BD219">
            <v>77000000</v>
          </cell>
          <cell r="BE219">
            <v>73000000</v>
          </cell>
          <cell r="BF219">
            <v>73000000</v>
          </cell>
          <cell r="BG219">
            <v>69000000</v>
          </cell>
          <cell r="BH219">
            <v>69000000</v>
          </cell>
          <cell r="BM219">
            <v>441000000</v>
          </cell>
          <cell r="BO219">
            <v>-475633360.59000003</v>
          </cell>
        </row>
        <row r="220">
          <cell r="N220" t="str">
            <v>2027/28</v>
          </cell>
          <cell r="P220" t="str">
            <v>Total</v>
          </cell>
          <cell r="Q220">
            <v>1574306130</v>
          </cell>
          <cell r="S220">
            <v>79890000</v>
          </cell>
          <cell r="T220">
            <v>0</v>
          </cell>
          <cell r="U220">
            <v>-66842260</v>
          </cell>
          <cell r="V220">
            <v>0</v>
          </cell>
          <cell r="X220">
            <v>1587353870</v>
          </cell>
          <cell r="Z220">
            <v>358239208</v>
          </cell>
          <cell r="AA220">
            <v>966214206</v>
          </cell>
          <cell r="AC220">
            <v>1902250</v>
          </cell>
          <cell r="AD220">
            <v>3753195</v>
          </cell>
          <cell r="AE220">
            <v>126324843</v>
          </cell>
          <cell r="AF220">
            <v>18790820</v>
          </cell>
          <cell r="AG220">
            <v>0</v>
          </cell>
          <cell r="AH220">
            <v>112129348</v>
          </cell>
          <cell r="AI220">
            <v>0</v>
          </cell>
          <cell r="AK220">
            <v>1587353870</v>
          </cell>
          <cell r="AM220">
            <v>13047740</v>
          </cell>
          <cell r="AP220">
            <v>1454531452</v>
          </cell>
          <cell r="AR220">
            <v>417291896.85000002</v>
          </cell>
          <cell r="AS220">
            <v>77000000</v>
          </cell>
          <cell r="AT220">
            <v>0</v>
          </cell>
          <cell r="AU220">
            <v>0</v>
          </cell>
          <cell r="AV220">
            <v>494291896.85000002</v>
          </cell>
          <cell r="AX220">
            <v>-960239555.14999998</v>
          </cell>
          <cell r="AY220">
            <v>200000000</v>
          </cell>
          <cell r="BA220">
            <v>-760239555.14999998</v>
          </cell>
          <cell r="BC220">
            <v>80000000</v>
          </cell>
          <cell r="BD220">
            <v>77000000</v>
          </cell>
          <cell r="BE220">
            <v>73000000</v>
          </cell>
          <cell r="BF220">
            <v>73000000</v>
          </cell>
          <cell r="BG220">
            <v>69000000</v>
          </cell>
          <cell r="BH220">
            <v>69000000</v>
          </cell>
          <cell r="BI220">
            <v>66000000</v>
          </cell>
          <cell r="BM220">
            <v>507000000</v>
          </cell>
          <cell r="BO220">
            <v>-453239555.14999998</v>
          </cell>
        </row>
        <row r="221">
          <cell r="N221" t="str">
            <v>2028/29</v>
          </cell>
          <cell r="P221" t="str">
            <v>Total</v>
          </cell>
          <cell r="Q221">
            <v>1587353870</v>
          </cell>
          <cell r="S221">
            <v>79890000</v>
          </cell>
          <cell r="T221">
            <v>0</v>
          </cell>
          <cell r="U221">
            <v>-68758946</v>
          </cell>
          <cell r="V221">
            <v>0</v>
          </cell>
          <cell r="X221">
            <v>1598484924</v>
          </cell>
          <cell r="Z221">
            <v>346272965</v>
          </cell>
          <cell r="AA221">
            <v>998367504</v>
          </cell>
          <cell r="AC221">
            <v>1902250</v>
          </cell>
          <cell r="AD221">
            <v>3127662</v>
          </cell>
          <cell r="AE221">
            <v>128691375</v>
          </cell>
          <cell r="AF221">
            <v>18790820</v>
          </cell>
          <cell r="AG221">
            <v>0</v>
          </cell>
          <cell r="AH221">
            <v>101332348</v>
          </cell>
          <cell r="AI221">
            <v>0</v>
          </cell>
          <cell r="AK221">
            <v>1598484924</v>
          </cell>
          <cell r="AM221">
            <v>11131054</v>
          </cell>
          <cell r="AP221">
            <v>1476459506</v>
          </cell>
          <cell r="AR221">
            <v>397715926.69999999</v>
          </cell>
          <cell r="AS221">
            <v>77000000</v>
          </cell>
          <cell r="AT221">
            <v>0</v>
          </cell>
          <cell r="AU221">
            <v>0</v>
          </cell>
          <cell r="AV221">
            <v>474715926.69999999</v>
          </cell>
          <cell r="AX221">
            <v>-1001743579.3</v>
          </cell>
          <cell r="AY221">
            <v>200000000</v>
          </cell>
          <cell r="BA221">
            <v>-801743579.29999995</v>
          </cell>
          <cell r="BC221">
            <v>80000000</v>
          </cell>
          <cell r="BD221">
            <v>77000000</v>
          </cell>
          <cell r="BE221">
            <v>73000000</v>
          </cell>
          <cell r="BF221">
            <v>73000000</v>
          </cell>
          <cell r="BG221">
            <v>69000000</v>
          </cell>
          <cell r="BH221">
            <v>69000000</v>
          </cell>
          <cell r="BI221">
            <v>66000000</v>
          </cell>
          <cell r="BJ221">
            <v>64000000</v>
          </cell>
          <cell r="BM221">
            <v>571000000</v>
          </cell>
          <cell r="BO221">
            <v>-430743579.29999995</v>
          </cell>
        </row>
        <row r="222">
          <cell r="N222" t="str">
            <v>2029/30</v>
          </cell>
          <cell r="P222" t="str">
            <v>Total</v>
          </cell>
          <cell r="Q222">
            <v>1598484924</v>
          </cell>
          <cell r="S222">
            <v>0</v>
          </cell>
          <cell r="T222">
            <v>0</v>
          </cell>
          <cell r="U222">
            <v>-67847628</v>
          </cell>
          <cell r="V222">
            <v>0</v>
          </cell>
          <cell r="X222">
            <v>1530637296</v>
          </cell>
          <cell r="Z222">
            <v>334306721</v>
          </cell>
          <cell r="AA222">
            <v>954934268</v>
          </cell>
          <cell r="AC222">
            <v>1902250</v>
          </cell>
          <cell r="AD222">
            <v>2502130</v>
          </cell>
          <cell r="AE222">
            <v>124192759</v>
          </cell>
          <cell r="AF222">
            <v>18790820</v>
          </cell>
          <cell r="AG222">
            <v>0</v>
          </cell>
          <cell r="AH222">
            <v>94008348</v>
          </cell>
          <cell r="AI222">
            <v>0</v>
          </cell>
          <cell r="AK222">
            <v>1530637296</v>
          </cell>
          <cell r="AM222">
            <v>-67847628</v>
          </cell>
          <cell r="AP222">
            <v>1415935878</v>
          </cell>
          <cell r="AR222">
            <v>377715898.38</v>
          </cell>
          <cell r="AS222">
            <v>77000000</v>
          </cell>
          <cell r="AT222">
            <v>0</v>
          </cell>
          <cell r="AU222">
            <v>0</v>
          </cell>
          <cell r="AV222">
            <v>454715898.38</v>
          </cell>
          <cell r="AX222">
            <v>-961219979.62</v>
          </cell>
          <cell r="AY222">
            <v>200000000</v>
          </cell>
          <cell r="BA222">
            <v>-761219979.62</v>
          </cell>
          <cell r="BC222">
            <v>80000000</v>
          </cell>
          <cell r="BD222">
            <v>77000000</v>
          </cell>
          <cell r="BE222">
            <v>73000000</v>
          </cell>
          <cell r="BF222">
            <v>73000000</v>
          </cell>
          <cell r="BG222">
            <v>69000000</v>
          </cell>
          <cell r="BH222">
            <v>69000000</v>
          </cell>
          <cell r="BI222">
            <v>66000000</v>
          </cell>
          <cell r="BJ222">
            <v>64000000</v>
          </cell>
          <cell r="BK222">
            <v>62000000</v>
          </cell>
          <cell r="BM222">
            <v>633000000</v>
          </cell>
          <cell r="BO222">
            <v>-328219979.62</v>
          </cell>
        </row>
        <row r="223">
          <cell r="N223" t="str">
            <v>2030/31</v>
          </cell>
          <cell r="P223" t="str">
            <v>Total</v>
          </cell>
          <cell r="Q223">
            <v>1530637296</v>
          </cell>
          <cell r="S223">
            <v>0</v>
          </cell>
          <cell r="T223">
            <v>0</v>
          </cell>
          <cell r="U223">
            <v>-69637629</v>
          </cell>
          <cell r="V223">
            <v>0</v>
          </cell>
          <cell r="X223">
            <v>1460999667</v>
          </cell>
          <cell r="Z223">
            <v>322340478</v>
          </cell>
          <cell r="AA223">
            <v>911501030</v>
          </cell>
          <cell r="AC223">
            <v>1902250</v>
          </cell>
          <cell r="AD223">
            <v>1876597</v>
          </cell>
          <cell r="AE223">
            <v>119694144</v>
          </cell>
          <cell r="AF223">
            <v>18790820</v>
          </cell>
          <cell r="AG223">
            <v>0</v>
          </cell>
          <cell r="AH223">
            <v>84894348</v>
          </cell>
          <cell r="AI223">
            <v>0</v>
          </cell>
          <cell r="AK223">
            <v>1460999667</v>
          </cell>
          <cell r="AM223">
            <v>-69637629</v>
          </cell>
          <cell r="AP223">
            <v>1355412249</v>
          </cell>
          <cell r="AR223">
            <v>357715870.06</v>
          </cell>
          <cell r="AS223">
            <v>77000000</v>
          </cell>
          <cell r="AT223">
            <v>0</v>
          </cell>
          <cell r="AU223">
            <v>0</v>
          </cell>
          <cell r="AV223">
            <v>434715870.06</v>
          </cell>
          <cell r="AX223">
            <v>-920696378.94000006</v>
          </cell>
          <cell r="AY223">
            <v>200000000</v>
          </cell>
          <cell r="BA223">
            <v>-720696378.94000006</v>
          </cell>
          <cell r="BC223">
            <v>80000000</v>
          </cell>
          <cell r="BD223">
            <v>77000000</v>
          </cell>
          <cell r="BE223">
            <v>73000000</v>
          </cell>
          <cell r="BF223">
            <v>73000000</v>
          </cell>
          <cell r="BG223">
            <v>69000000</v>
          </cell>
          <cell r="BH223">
            <v>69000000</v>
          </cell>
          <cell r="BI223">
            <v>66000000</v>
          </cell>
          <cell r="BJ223">
            <v>64000000</v>
          </cell>
          <cell r="BK223">
            <v>62000000</v>
          </cell>
          <cell r="BM223">
            <v>633000000</v>
          </cell>
          <cell r="BO223">
            <v>-287696378.94000006</v>
          </cell>
        </row>
        <row r="224">
          <cell r="N224" t="str">
            <v>2031/32</v>
          </cell>
          <cell r="P224" t="str">
            <v>Total</v>
          </cell>
          <cell r="Q224">
            <v>1460999667</v>
          </cell>
          <cell r="S224">
            <v>0</v>
          </cell>
          <cell r="T224">
            <v>0</v>
          </cell>
          <cell r="U224">
            <v>-70569629</v>
          </cell>
          <cell r="V224">
            <v>0</v>
          </cell>
          <cell r="X224">
            <v>1390430038</v>
          </cell>
          <cell r="Z224">
            <v>310374234</v>
          </cell>
          <cell r="AA224">
            <v>868067794</v>
          </cell>
          <cell r="AC224">
            <v>1902250</v>
          </cell>
          <cell r="AD224">
            <v>1251065</v>
          </cell>
          <cell r="AE224">
            <v>115195527</v>
          </cell>
          <cell r="AF224">
            <v>18790820</v>
          </cell>
          <cell r="AG224">
            <v>0</v>
          </cell>
          <cell r="AH224">
            <v>74848348</v>
          </cell>
          <cell r="AI224">
            <v>0</v>
          </cell>
          <cell r="AK224">
            <v>1390430038</v>
          </cell>
          <cell r="AM224">
            <v>-70569629</v>
          </cell>
          <cell r="AP224">
            <v>1294888620</v>
          </cell>
          <cell r="AR224">
            <v>337715860</v>
          </cell>
          <cell r="AS224">
            <v>77000000</v>
          </cell>
          <cell r="AT224">
            <v>0</v>
          </cell>
          <cell r="AU224">
            <v>0</v>
          </cell>
          <cell r="AV224">
            <v>414715860</v>
          </cell>
          <cell r="AX224">
            <v>-880172760</v>
          </cell>
          <cell r="AY224">
            <v>200000000</v>
          </cell>
          <cell r="BA224">
            <v>-680172760</v>
          </cell>
          <cell r="BC224">
            <v>80000000</v>
          </cell>
          <cell r="BD224">
            <v>77000000</v>
          </cell>
          <cell r="BE224">
            <v>73000000</v>
          </cell>
          <cell r="BF224">
            <v>73000000</v>
          </cell>
          <cell r="BG224">
            <v>69000000</v>
          </cell>
          <cell r="BH224">
            <v>69000000</v>
          </cell>
          <cell r="BI224">
            <v>66000000</v>
          </cell>
          <cell r="BJ224">
            <v>64000000</v>
          </cell>
          <cell r="BK224">
            <v>62000000</v>
          </cell>
          <cell r="BM224">
            <v>633000000</v>
          </cell>
          <cell r="BO224">
            <v>-247172760</v>
          </cell>
        </row>
        <row r="225">
          <cell r="N225" t="str">
            <v>2032/33</v>
          </cell>
          <cell r="P225" t="str">
            <v>Total</v>
          </cell>
          <cell r="Q225">
            <v>1390430038</v>
          </cell>
          <cell r="S225">
            <v>0</v>
          </cell>
          <cell r="T225">
            <v>0</v>
          </cell>
          <cell r="U225">
            <v>-71062629</v>
          </cell>
          <cell r="V225">
            <v>0</v>
          </cell>
          <cell r="X225">
            <v>1319367409</v>
          </cell>
          <cell r="Z225">
            <v>298407991</v>
          </cell>
          <cell r="AA225">
            <v>824634557</v>
          </cell>
          <cell r="AC225">
            <v>1902250</v>
          </cell>
          <cell r="AD225">
            <v>625532</v>
          </cell>
          <cell r="AE225">
            <v>110696911</v>
          </cell>
          <cell r="AF225">
            <v>18790820</v>
          </cell>
          <cell r="AG225">
            <v>0</v>
          </cell>
          <cell r="AH225">
            <v>64309348</v>
          </cell>
          <cell r="AI225">
            <v>0</v>
          </cell>
          <cell r="AK225">
            <v>1319367409</v>
          </cell>
          <cell r="AM225">
            <v>-71062629</v>
          </cell>
          <cell r="AP225">
            <v>1234364991</v>
          </cell>
          <cell r="AR225">
            <v>317715860</v>
          </cell>
          <cell r="AS225">
            <v>77000000</v>
          </cell>
          <cell r="AT225">
            <v>0</v>
          </cell>
          <cell r="AU225">
            <v>0</v>
          </cell>
          <cell r="AV225">
            <v>394715860</v>
          </cell>
          <cell r="AX225">
            <v>-839649131</v>
          </cell>
          <cell r="AY225">
            <v>200000000</v>
          </cell>
          <cell r="BA225">
            <v>-639649131</v>
          </cell>
          <cell r="BC225">
            <v>80000000</v>
          </cell>
          <cell r="BD225">
            <v>77000000</v>
          </cell>
          <cell r="BE225">
            <v>73000000</v>
          </cell>
          <cell r="BF225">
            <v>73000000</v>
          </cell>
          <cell r="BG225">
            <v>69000000</v>
          </cell>
          <cell r="BH225">
            <v>69000000</v>
          </cell>
          <cell r="BI225">
            <v>66000000</v>
          </cell>
          <cell r="BJ225">
            <v>64000000</v>
          </cell>
          <cell r="BK225">
            <v>62000000</v>
          </cell>
          <cell r="BM225">
            <v>633000000</v>
          </cell>
          <cell r="BO225">
            <v>-206649131</v>
          </cell>
        </row>
        <row r="226">
          <cell r="N226" t="str">
            <v>2033/34</v>
          </cell>
          <cell r="P226" t="str">
            <v>Total</v>
          </cell>
          <cell r="Q226">
            <v>1319367409</v>
          </cell>
          <cell r="S226">
            <v>0</v>
          </cell>
          <cell r="T226">
            <v>0</v>
          </cell>
          <cell r="U226">
            <v>-71697626</v>
          </cell>
          <cell r="V226">
            <v>0</v>
          </cell>
          <cell r="X226">
            <v>1247669783</v>
          </cell>
          <cell r="Z226">
            <v>286441747</v>
          </cell>
          <cell r="AA226">
            <v>781201322</v>
          </cell>
          <cell r="AC226">
            <v>1902250</v>
          </cell>
          <cell r="AD226">
            <v>0</v>
          </cell>
          <cell r="AE226">
            <v>106198296</v>
          </cell>
          <cell r="AF226">
            <v>18790820</v>
          </cell>
          <cell r="AG226">
            <v>0</v>
          </cell>
          <cell r="AH226">
            <v>53135348</v>
          </cell>
          <cell r="AI226">
            <v>0</v>
          </cell>
          <cell r="AK226">
            <v>1247669783</v>
          </cell>
          <cell r="AM226">
            <v>-71697626</v>
          </cell>
          <cell r="AP226">
            <v>1173841365</v>
          </cell>
          <cell r="AR226">
            <v>297715860</v>
          </cell>
          <cell r="AS226">
            <v>77000000</v>
          </cell>
          <cell r="AT226">
            <v>0</v>
          </cell>
          <cell r="AU226">
            <v>0</v>
          </cell>
          <cell r="AV226">
            <v>374715860</v>
          </cell>
          <cell r="AX226">
            <v>-799125505</v>
          </cell>
          <cell r="AY226">
            <v>200000000</v>
          </cell>
          <cell r="BA226">
            <v>-599125505</v>
          </cell>
          <cell r="BC226">
            <v>80000000</v>
          </cell>
          <cell r="BD226">
            <v>77000000</v>
          </cell>
          <cell r="BE226">
            <v>73000000</v>
          </cell>
          <cell r="BF226">
            <v>73000000</v>
          </cell>
          <cell r="BG226">
            <v>69000000</v>
          </cell>
          <cell r="BH226">
            <v>69000000</v>
          </cell>
          <cell r="BI226">
            <v>66000000</v>
          </cell>
          <cell r="BJ226">
            <v>64000000</v>
          </cell>
          <cell r="BK226">
            <v>28125505</v>
          </cell>
          <cell r="BM226">
            <v>599125505</v>
          </cell>
          <cell r="BO226">
            <v>-200000000</v>
          </cell>
        </row>
        <row r="227">
          <cell r="N227" t="str">
            <v>2034/35</v>
          </cell>
          <cell r="P227" t="str">
            <v>Total</v>
          </cell>
          <cell r="Q227">
            <v>1247669783</v>
          </cell>
          <cell r="S227">
            <v>0</v>
          </cell>
          <cell r="T227">
            <v>0</v>
          </cell>
          <cell r="U227">
            <v>-71814093</v>
          </cell>
          <cell r="V227">
            <v>0</v>
          </cell>
          <cell r="X227">
            <v>1175855690</v>
          </cell>
          <cell r="Z227">
            <v>274475504</v>
          </cell>
          <cell r="AA227">
            <v>737768086</v>
          </cell>
          <cell r="AC227">
            <v>1902250</v>
          </cell>
          <cell r="AD227">
            <v>0</v>
          </cell>
          <cell r="AE227">
            <v>101699682</v>
          </cell>
          <cell r="AF227">
            <v>18790820</v>
          </cell>
          <cell r="AG227">
            <v>0</v>
          </cell>
          <cell r="AH227">
            <v>41219348</v>
          </cell>
          <cell r="AI227">
            <v>0</v>
          </cell>
          <cell r="AK227">
            <v>1175855690</v>
          </cell>
          <cell r="AM227">
            <v>-71814093</v>
          </cell>
          <cell r="AP227">
            <v>1113943272</v>
          </cell>
          <cell r="AR227">
            <v>277715860</v>
          </cell>
          <cell r="AS227">
            <v>77000000</v>
          </cell>
          <cell r="AT227">
            <v>0</v>
          </cell>
          <cell r="AU227">
            <v>0</v>
          </cell>
          <cell r="AV227">
            <v>354715860</v>
          </cell>
          <cell r="AX227">
            <v>-759227412</v>
          </cell>
          <cell r="AY227">
            <v>200000000</v>
          </cell>
          <cell r="BA227">
            <v>-559227412</v>
          </cell>
          <cell r="BC227">
            <v>80000000</v>
          </cell>
          <cell r="BD227">
            <v>77000000</v>
          </cell>
          <cell r="BE227">
            <v>73000000</v>
          </cell>
          <cell r="BF227">
            <v>73000000</v>
          </cell>
          <cell r="BG227">
            <v>69000000</v>
          </cell>
          <cell r="BH227">
            <v>69000000</v>
          </cell>
          <cell r="BI227">
            <v>66000000</v>
          </cell>
          <cell r="BJ227">
            <v>52227412</v>
          </cell>
          <cell r="BK227">
            <v>0</v>
          </cell>
          <cell r="BM227">
            <v>559227412</v>
          </cell>
          <cell r="BO227">
            <v>-200000000</v>
          </cell>
        </row>
        <row r="228">
          <cell r="N228" t="str">
            <v>2035/36</v>
          </cell>
          <cell r="P228" t="str">
            <v>Total</v>
          </cell>
          <cell r="Q228">
            <v>1175855690</v>
          </cell>
          <cell r="S228">
            <v>0</v>
          </cell>
          <cell r="T228">
            <v>0</v>
          </cell>
          <cell r="U228">
            <v>-71508007</v>
          </cell>
          <cell r="V228">
            <v>0</v>
          </cell>
          <cell r="X228">
            <v>1104347683</v>
          </cell>
          <cell r="Z228">
            <v>262509260</v>
          </cell>
          <cell r="AA228">
            <v>694405938</v>
          </cell>
          <cell r="AC228">
            <v>1902250</v>
          </cell>
          <cell r="AD228">
            <v>0</v>
          </cell>
          <cell r="AE228">
            <v>97201067</v>
          </cell>
          <cell r="AF228">
            <v>18790820</v>
          </cell>
          <cell r="AG228">
            <v>0</v>
          </cell>
          <cell r="AH228">
            <v>29538348</v>
          </cell>
          <cell r="AI228">
            <v>0</v>
          </cell>
          <cell r="AK228">
            <v>1104347683</v>
          </cell>
          <cell r="AM228">
            <v>-71508007</v>
          </cell>
          <cell r="AP228">
            <v>1054116265</v>
          </cell>
          <cell r="AR228">
            <v>257715860</v>
          </cell>
          <cell r="AS228">
            <v>77000000</v>
          </cell>
          <cell r="AT228">
            <v>0</v>
          </cell>
          <cell r="AU228">
            <v>0</v>
          </cell>
          <cell r="AV228">
            <v>334715860</v>
          </cell>
          <cell r="AX228">
            <v>-719400405</v>
          </cell>
          <cell r="AY228">
            <v>200000000</v>
          </cell>
          <cell r="BA228">
            <v>-519400405</v>
          </cell>
          <cell r="BC228">
            <v>80000000</v>
          </cell>
          <cell r="BD228">
            <v>77000000</v>
          </cell>
          <cell r="BE228">
            <v>73000000</v>
          </cell>
          <cell r="BF228">
            <v>73000000</v>
          </cell>
          <cell r="BG228">
            <v>69000000</v>
          </cell>
          <cell r="BH228">
            <v>69000000</v>
          </cell>
          <cell r="BI228">
            <v>66000000</v>
          </cell>
          <cell r="BJ228">
            <v>12400405</v>
          </cell>
          <cell r="BK228">
            <v>0</v>
          </cell>
          <cell r="BM228">
            <v>519400405</v>
          </cell>
          <cell r="BO228">
            <v>-200000000</v>
          </cell>
        </row>
        <row r="229">
          <cell r="N229" t="str">
            <v>2036/37</v>
          </cell>
          <cell r="P229" t="str">
            <v>Total</v>
          </cell>
          <cell r="Q229">
            <v>1104347683</v>
          </cell>
          <cell r="S229">
            <v>0</v>
          </cell>
          <cell r="T229">
            <v>0</v>
          </cell>
          <cell r="U229">
            <v>-69453009</v>
          </cell>
          <cell r="V229">
            <v>0</v>
          </cell>
          <cell r="X229">
            <v>1034894674</v>
          </cell>
          <cell r="Z229">
            <v>250543017</v>
          </cell>
          <cell r="AA229">
            <v>651043788</v>
          </cell>
          <cell r="AC229">
            <v>1902250</v>
          </cell>
          <cell r="AD229">
            <v>0</v>
          </cell>
          <cell r="AE229">
            <v>92702451</v>
          </cell>
          <cell r="AF229">
            <v>18790820</v>
          </cell>
          <cell r="AG229">
            <v>0</v>
          </cell>
          <cell r="AH229">
            <v>19912348</v>
          </cell>
          <cell r="AI229">
            <v>0</v>
          </cell>
          <cell r="AK229">
            <v>1034894674</v>
          </cell>
          <cell r="AM229">
            <v>-69453009</v>
          </cell>
          <cell r="AP229">
            <v>994289256</v>
          </cell>
          <cell r="AR229">
            <v>238715860</v>
          </cell>
          <cell r="AS229">
            <v>77000000</v>
          </cell>
          <cell r="AT229">
            <v>0</v>
          </cell>
          <cell r="AU229">
            <v>0</v>
          </cell>
          <cell r="AV229">
            <v>315715860</v>
          </cell>
          <cell r="AX229">
            <v>-678573396</v>
          </cell>
          <cell r="AY229">
            <v>200000000</v>
          </cell>
          <cell r="BA229">
            <v>-478573396</v>
          </cell>
          <cell r="BC229">
            <v>80000000</v>
          </cell>
          <cell r="BD229">
            <v>77000000</v>
          </cell>
          <cell r="BE229">
            <v>73000000</v>
          </cell>
          <cell r="BF229">
            <v>73000000</v>
          </cell>
          <cell r="BG229">
            <v>69000000</v>
          </cell>
          <cell r="BH229">
            <v>69000000</v>
          </cell>
          <cell r="BI229">
            <v>37573396</v>
          </cell>
          <cell r="BJ229">
            <v>0</v>
          </cell>
          <cell r="BK229">
            <v>0</v>
          </cell>
          <cell r="BM229">
            <v>478573396</v>
          </cell>
          <cell r="BO229">
            <v>-200000000</v>
          </cell>
        </row>
        <row r="230">
          <cell r="N230" t="str">
            <v>2037/38</v>
          </cell>
          <cell r="P230" t="str">
            <v>Total</v>
          </cell>
          <cell r="Q230">
            <v>1034894674</v>
          </cell>
          <cell r="S230">
            <v>0</v>
          </cell>
          <cell r="T230">
            <v>0</v>
          </cell>
          <cell r="U230">
            <v>-65241008</v>
          </cell>
          <cell r="V230">
            <v>0</v>
          </cell>
          <cell r="X230">
            <v>969653666</v>
          </cell>
          <cell r="Z230">
            <v>238576773</v>
          </cell>
          <cell r="AA230">
            <v>607681641</v>
          </cell>
          <cell r="AC230">
            <v>1902250</v>
          </cell>
          <cell r="AD230">
            <v>0</v>
          </cell>
          <cell r="AE230">
            <v>88203834</v>
          </cell>
          <cell r="AF230">
            <v>18790820</v>
          </cell>
          <cell r="AG230">
            <v>0</v>
          </cell>
          <cell r="AH230">
            <v>14498348</v>
          </cell>
          <cell r="AI230">
            <v>0</v>
          </cell>
          <cell r="AK230">
            <v>969653666</v>
          </cell>
          <cell r="AM230">
            <v>-65241008</v>
          </cell>
          <cell r="AP230">
            <v>934462248</v>
          </cell>
          <cell r="AR230">
            <v>222715860</v>
          </cell>
          <cell r="AS230">
            <v>77000000</v>
          </cell>
          <cell r="AT230">
            <v>0</v>
          </cell>
          <cell r="AU230">
            <v>0</v>
          </cell>
          <cell r="AV230">
            <v>299715860</v>
          </cell>
          <cell r="AX230">
            <v>-634746388</v>
          </cell>
          <cell r="AY230">
            <v>200000000</v>
          </cell>
          <cell r="BA230">
            <v>-434746388</v>
          </cell>
          <cell r="BC230">
            <v>80000000</v>
          </cell>
          <cell r="BD230">
            <v>77000000</v>
          </cell>
          <cell r="BE230">
            <v>73000000</v>
          </cell>
          <cell r="BF230">
            <v>73000000</v>
          </cell>
          <cell r="BG230">
            <v>69000000</v>
          </cell>
          <cell r="BH230">
            <v>62746388</v>
          </cell>
          <cell r="BI230">
            <v>0</v>
          </cell>
          <cell r="BJ230">
            <v>0</v>
          </cell>
          <cell r="BK230">
            <v>0</v>
          </cell>
          <cell r="BM230">
            <v>434746388</v>
          </cell>
          <cell r="BO230">
            <v>-200000000</v>
          </cell>
        </row>
        <row r="231">
          <cell r="N231" t="str">
            <v>2038/39</v>
          </cell>
          <cell r="P231" t="str">
            <v>Total</v>
          </cell>
          <cell r="Q231">
            <v>969653666</v>
          </cell>
          <cell r="S231">
            <v>0</v>
          </cell>
          <cell r="T231">
            <v>0</v>
          </cell>
          <cell r="U231">
            <v>-64961421</v>
          </cell>
          <cell r="V231">
            <v>0</v>
          </cell>
          <cell r="X231">
            <v>904692245</v>
          </cell>
          <cell r="Z231">
            <v>226610530</v>
          </cell>
          <cell r="AA231">
            <v>564599078</v>
          </cell>
          <cell r="AC231">
            <v>1902250</v>
          </cell>
          <cell r="AD231">
            <v>0</v>
          </cell>
          <cell r="AE231">
            <v>83705219</v>
          </cell>
          <cell r="AF231">
            <v>18790820</v>
          </cell>
          <cell r="AG231">
            <v>0</v>
          </cell>
          <cell r="AH231">
            <v>9084348</v>
          </cell>
          <cell r="AI231">
            <v>0</v>
          </cell>
          <cell r="AK231">
            <v>904692245</v>
          </cell>
          <cell r="AM231">
            <v>-64961421</v>
          </cell>
          <cell r="AP231">
            <v>874914827</v>
          </cell>
          <cell r="AR231">
            <v>202715860</v>
          </cell>
          <cell r="AS231">
            <v>77000000</v>
          </cell>
          <cell r="AT231">
            <v>0</v>
          </cell>
          <cell r="AU231">
            <v>0</v>
          </cell>
          <cell r="AV231">
            <v>279715860</v>
          </cell>
          <cell r="AX231">
            <v>-595198967</v>
          </cell>
          <cell r="AY231">
            <v>200000000</v>
          </cell>
          <cell r="BA231">
            <v>-395198967</v>
          </cell>
          <cell r="BC231">
            <v>80000000</v>
          </cell>
          <cell r="BD231">
            <v>77000000</v>
          </cell>
          <cell r="BE231">
            <v>73000000</v>
          </cell>
          <cell r="BF231">
            <v>73000000</v>
          </cell>
          <cell r="BG231">
            <v>69000000</v>
          </cell>
          <cell r="BH231">
            <v>23198967</v>
          </cell>
          <cell r="BI231">
            <v>0</v>
          </cell>
          <cell r="BJ231">
            <v>0</v>
          </cell>
          <cell r="BK231">
            <v>0</v>
          </cell>
          <cell r="BM231">
            <v>395198967</v>
          </cell>
          <cell r="BO231">
            <v>-200000000</v>
          </cell>
        </row>
        <row r="232">
          <cell r="N232" t="str">
            <v>2039/40</v>
          </cell>
          <cell r="P232" t="str">
            <v>Total</v>
          </cell>
          <cell r="Q232">
            <v>904692245</v>
          </cell>
          <cell r="S232">
            <v>0</v>
          </cell>
          <cell r="T232">
            <v>0</v>
          </cell>
          <cell r="U232">
            <v>-64024182</v>
          </cell>
          <cell r="V232">
            <v>0</v>
          </cell>
          <cell r="X232">
            <v>840668063</v>
          </cell>
          <cell r="Z232">
            <v>214644286</v>
          </cell>
          <cell r="AA232">
            <v>522453757</v>
          </cell>
          <cell r="AC232">
            <v>1902250</v>
          </cell>
          <cell r="AD232">
            <v>0</v>
          </cell>
          <cell r="AE232">
            <v>79206602</v>
          </cell>
          <cell r="AF232">
            <v>18790820</v>
          </cell>
          <cell r="AG232">
            <v>0</v>
          </cell>
          <cell r="AH232">
            <v>3670348</v>
          </cell>
          <cell r="AI232">
            <v>0</v>
          </cell>
          <cell r="AK232">
            <v>840668063</v>
          </cell>
          <cell r="AM232">
            <v>-64024182</v>
          </cell>
          <cell r="AP232">
            <v>816304645</v>
          </cell>
          <cell r="AR232">
            <v>189715860</v>
          </cell>
          <cell r="AS232">
            <v>77000000</v>
          </cell>
          <cell r="AT232">
            <v>0</v>
          </cell>
          <cell r="AU232">
            <v>0</v>
          </cell>
          <cell r="AV232">
            <v>266715860</v>
          </cell>
          <cell r="AX232">
            <v>-549588785</v>
          </cell>
          <cell r="AY232">
            <v>200000000</v>
          </cell>
          <cell r="BA232">
            <v>-349588785</v>
          </cell>
          <cell r="BC232">
            <v>80000000</v>
          </cell>
          <cell r="BD232">
            <v>77000000</v>
          </cell>
          <cell r="BE232">
            <v>73000000</v>
          </cell>
          <cell r="BF232">
            <v>73000000</v>
          </cell>
          <cell r="BG232">
            <v>4658878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M232">
            <v>349588785</v>
          </cell>
          <cell r="BO232">
            <v>-200000000</v>
          </cell>
        </row>
        <row r="233">
          <cell r="N233" t="str">
            <v>2040/41</v>
          </cell>
          <cell r="P233" t="str">
            <v>Total</v>
          </cell>
          <cell r="Q233">
            <v>840668063</v>
          </cell>
          <cell r="S233">
            <v>0</v>
          </cell>
          <cell r="T233">
            <v>0</v>
          </cell>
          <cell r="U233">
            <v>-63290355</v>
          </cell>
          <cell r="V233">
            <v>0</v>
          </cell>
          <cell r="X233">
            <v>777377708</v>
          </cell>
          <cell r="Z233">
            <v>202678043</v>
          </cell>
          <cell r="AA233">
            <v>481042262</v>
          </cell>
          <cell r="AC233">
            <v>1902250</v>
          </cell>
          <cell r="AD233">
            <v>0</v>
          </cell>
          <cell r="AE233">
            <v>74707985</v>
          </cell>
          <cell r="AF233">
            <v>18790820</v>
          </cell>
          <cell r="AG233">
            <v>0</v>
          </cell>
          <cell r="AH233">
            <v>-1743652</v>
          </cell>
          <cell r="AI233">
            <v>0</v>
          </cell>
          <cell r="AK233">
            <v>777377708</v>
          </cell>
          <cell r="AM233">
            <v>-63290355</v>
          </cell>
          <cell r="AP233">
            <v>758428290</v>
          </cell>
          <cell r="AR233">
            <v>179715860</v>
          </cell>
          <cell r="AS233">
            <v>77000000</v>
          </cell>
          <cell r="AT233">
            <v>0</v>
          </cell>
          <cell r="AU233">
            <v>0</v>
          </cell>
          <cell r="AV233">
            <v>256715860</v>
          </cell>
          <cell r="AX233">
            <v>-501712430</v>
          </cell>
          <cell r="AY233">
            <v>200000000</v>
          </cell>
          <cell r="BA233">
            <v>-301712430</v>
          </cell>
          <cell r="BC233">
            <v>80000000</v>
          </cell>
          <cell r="BD233">
            <v>77000000</v>
          </cell>
          <cell r="BE233">
            <v>73000000</v>
          </cell>
          <cell r="BF233">
            <v>7171243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M233">
            <v>301712430</v>
          </cell>
          <cell r="BO233">
            <v>-200000000</v>
          </cell>
        </row>
        <row r="234">
          <cell r="N234" t="str">
            <v>2041/42</v>
          </cell>
          <cell r="P234" t="str">
            <v>Total</v>
          </cell>
          <cell r="Q234">
            <v>777377708</v>
          </cell>
          <cell r="S234">
            <v>0</v>
          </cell>
          <cell r="T234">
            <v>0</v>
          </cell>
          <cell r="U234">
            <v>-63038562</v>
          </cell>
          <cell r="V234">
            <v>0</v>
          </cell>
          <cell r="X234">
            <v>714339146</v>
          </cell>
          <cell r="Z234">
            <v>190711799</v>
          </cell>
          <cell r="AA234">
            <v>439882561</v>
          </cell>
          <cell r="AC234">
            <v>1902250</v>
          </cell>
          <cell r="AD234">
            <v>0</v>
          </cell>
          <cell r="AE234">
            <v>70209368</v>
          </cell>
          <cell r="AF234">
            <v>18790820</v>
          </cell>
          <cell r="AG234">
            <v>0</v>
          </cell>
          <cell r="AH234">
            <v>-7157652</v>
          </cell>
          <cell r="AI234">
            <v>0</v>
          </cell>
          <cell r="AK234">
            <v>714339146</v>
          </cell>
          <cell r="AM234">
            <v>-63038562</v>
          </cell>
          <cell r="AP234">
            <v>700803728</v>
          </cell>
          <cell r="AR234">
            <v>179715860</v>
          </cell>
          <cell r="AS234">
            <v>77000000</v>
          </cell>
          <cell r="AT234">
            <v>0</v>
          </cell>
          <cell r="AU234">
            <v>0</v>
          </cell>
          <cell r="AV234">
            <v>256715860</v>
          </cell>
          <cell r="AX234">
            <v>-444087868</v>
          </cell>
          <cell r="AY234">
            <v>200000000</v>
          </cell>
          <cell r="BA234">
            <v>-244087868</v>
          </cell>
          <cell r="BC234">
            <v>80000000</v>
          </cell>
          <cell r="BD234">
            <v>77000000</v>
          </cell>
          <cell r="BE234">
            <v>73000000</v>
          </cell>
          <cell r="BF234">
            <v>14087868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M234">
            <v>244087868</v>
          </cell>
          <cell r="BO234">
            <v>-200000000</v>
          </cell>
        </row>
        <row r="235">
          <cell r="N235" t="str">
            <v>2042/43</v>
          </cell>
          <cell r="P235" t="str">
            <v>Total</v>
          </cell>
          <cell r="Q235">
            <v>714339146</v>
          </cell>
          <cell r="S235">
            <v>0</v>
          </cell>
          <cell r="T235">
            <v>0</v>
          </cell>
          <cell r="U235">
            <v>-58038563</v>
          </cell>
          <cell r="V235">
            <v>0</v>
          </cell>
          <cell r="X235">
            <v>656300583</v>
          </cell>
          <cell r="Z235">
            <v>178745556</v>
          </cell>
          <cell r="AA235">
            <v>398722859</v>
          </cell>
          <cell r="AC235">
            <v>1902250</v>
          </cell>
          <cell r="AD235">
            <v>0</v>
          </cell>
          <cell r="AE235">
            <v>65710750</v>
          </cell>
          <cell r="AF235">
            <v>18790820</v>
          </cell>
          <cell r="AG235">
            <v>0</v>
          </cell>
          <cell r="AH235">
            <v>-7571652</v>
          </cell>
          <cell r="AI235">
            <v>0</v>
          </cell>
          <cell r="AK235">
            <v>656300583</v>
          </cell>
          <cell r="AM235">
            <v>-58038563</v>
          </cell>
          <cell r="AP235">
            <v>643179165</v>
          </cell>
          <cell r="AR235">
            <v>179715860</v>
          </cell>
          <cell r="AS235">
            <v>77000000</v>
          </cell>
          <cell r="AT235">
            <v>0</v>
          </cell>
          <cell r="AU235">
            <v>0</v>
          </cell>
          <cell r="AV235">
            <v>256715860</v>
          </cell>
          <cell r="AX235">
            <v>-386463305</v>
          </cell>
          <cell r="AY235">
            <v>200000000</v>
          </cell>
          <cell r="BA235">
            <v>-186463305</v>
          </cell>
          <cell r="BC235">
            <v>80000000</v>
          </cell>
          <cell r="BD235">
            <v>77000000</v>
          </cell>
          <cell r="BE235">
            <v>29463305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M235">
            <v>186463305</v>
          </cell>
          <cell r="BO235">
            <v>-200000000</v>
          </cell>
        </row>
        <row r="236">
          <cell r="N236" t="str">
            <v>2043/44</v>
          </cell>
          <cell r="P236" t="str">
            <v>Total</v>
          </cell>
          <cell r="Q236">
            <v>656300583</v>
          </cell>
          <cell r="S236">
            <v>0</v>
          </cell>
          <cell r="T236">
            <v>0</v>
          </cell>
          <cell r="U236">
            <v>-58038558</v>
          </cell>
          <cell r="V236">
            <v>0</v>
          </cell>
          <cell r="X236">
            <v>598262025</v>
          </cell>
          <cell r="Z236">
            <v>166779312</v>
          </cell>
          <cell r="AA236">
            <v>357563160</v>
          </cell>
          <cell r="AC236">
            <v>1902250</v>
          </cell>
          <cell r="AD236">
            <v>0</v>
          </cell>
          <cell r="AE236">
            <v>61212135</v>
          </cell>
          <cell r="AF236">
            <v>18790820</v>
          </cell>
          <cell r="AG236">
            <v>0</v>
          </cell>
          <cell r="AH236">
            <v>-7985652</v>
          </cell>
          <cell r="AI236">
            <v>0</v>
          </cell>
          <cell r="AK236">
            <v>598262025</v>
          </cell>
          <cell r="AM236">
            <v>-58038558</v>
          </cell>
          <cell r="AP236">
            <v>585554607</v>
          </cell>
          <cell r="AR236">
            <v>179715860</v>
          </cell>
          <cell r="AS236">
            <v>77000000</v>
          </cell>
          <cell r="AT236">
            <v>0</v>
          </cell>
          <cell r="AU236">
            <v>0</v>
          </cell>
          <cell r="AV236">
            <v>256715860</v>
          </cell>
          <cell r="AX236">
            <v>-328838747</v>
          </cell>
          <cell r="AY236">
            <v>200000000</v>
          </cell>
          <cell r="BA236">
            <v>-128838747</v>
          </cell>
          <cell r="BC236">
            <v>80000000</v>
          </cell>
          <cell r="BD236">
            <v>48838747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M236">
            <v>128838747</v>
          </cell>
          <cell r="BO236">
            <v>-200000000</v>
          </cell>
        </row>
        <row r="237">
          <cell r="N237" t="str">
            <v>2044/45</v>
          </cell>
          <cell r="P237" t="str">
            <v>Total</v>
          </cell>
          <cell r="Q237">
            <v>598262025</v>
          </cell>
          <cell r="S237">
            <v>0</v>
          </cell>
          <cell r="T237">
            <v>0</v>
          </cell>
          <cell r="U237">
            <v>-56706549</v>
          </cell>
          <cell r="V237">
            <v>0</v>
          </cell>
          <cell r="X237">
            <v>541555476</v>
          </cell>
          <cell r="Z237">
            <v>154813069</v>
          </cell>
          <cell r="AA237">
            <v>317735474</v>
          </cell>
          <cell r="AC237">
            <v>1902250</v>
          </cell>
          <cell r="AD237">
            <v>0</v>
          </cell>
          <cell r="AE237">
            <v>56713515</v>
          </cell>
          <cell r="AF237">
            <v>18790820</v>
          </cell>
          <cell r="AG237">
            <v>0</v>
          </cell>
          <cell r="AH237">
            <v>-8399652</v>
          </cell>
          <cell r="AI237">
            <v>0</v>
          </cell>
          <cell r="AK237">
            <v>541555476</v>
          </cell>
          <cell r="AM237">
            <v>-56706549</v>
          </cell>
          <cell r="AP237">
            <v>529262058</v>
          </cell>
          <cell r="AR237">
            <v>179715860</v>
          </cell>
          <cell r="AS237">
            <v>77000000</v>
          </cell>
          <cell r="AT237">
            <v>0</v>
          </cell>
          <cell r="AU237">
            <v>0</v>
          </cell>
          <cell r="AV237">
            <v>256715860</v>
          </cell>
          <cell r="AX237">
            <v>-272546198</v>
          </cell>
          <cell r="AY237">
            <v>200000000</v>
          </cell>
          <cell r="BA237">
            <v>-72546198</v>
          </cell>
          <cell r="BC237">
            <v>72546198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M237">
            <v>72546198</v>
          </cell>
          <cell r="BO237">
            <v>-200000000</v>
          </cell>
        </row>
        <row r="238">
          <cell r="N238" t="str">
            <v>2045/46</v>
          </cell>
          <cell r="P238" t="str">
            <v>Total</v>
          </cell>
          <cell r="Q238">
            <v>541555476</v>
          </cell>
          <cell r="S238">
            <v>0</v>
          </cell>
          <cell r="T238">
            <v>0</v>
          </cell>
          <cell r="U238">
            <v>-55280159</v>
          </cell>
          <cell r="V238">
            <v>0</v>
          </cell>
          <cell r="X238">
            <v>486275317</v>
          </cell>
          <cell r="Z238">
            <v>142846825</v>
          </cell>
          <cell r="AA238">
            <v>279134173</v>
          </cell>
          <cell r="AC238">
            <v>1902250</v>
          </cell>
          <cell r="AD238">
            <v>0</v>
          </cell>
          <cell r="AE238">
            <v>52214901</v>
          </cell>
          <cell r="AF238">
            <v>18790820</v>
          </cell>
          <cell r="AG238">
            <v>0</v>
          </cell>
          <cell r="AH238">
            <v>-8613652</v>
          </cell>
          <cell r="AI238">
            <v>0</v>
          </cell>
          <cell r="AK238">
            <v>486275317</v>
          </cell>
          <cell r="AM238">
            <v>-55280159</v>
          </cell>
          <cell r="AP238">
            <v>474195899</v>
          </cell>
          <cell r="AR238">
            <v>179715860</v>
          </cell>
          <cell r="AS238">
            <v>77000000</v>
          </cell>
          <cell r="AT238">
            <v>0</v>
          </cell>
          <cell r="AU238">
            <v>0</v>
          </cell>
          <cell r="AV238">
            <v>256715860</v>
          </cell>
          <cell r="AX238">
            <v>-217480039</v>
          </cell>
          <cell r="AY238">
            <v>200000000</v>
          </cell>
          <cell r="BA238">
            <v>-17480039</v>
          </cell>
          <cell r="BC238">
            <v>17480039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M238">
            <v>17480039</v>
          </cell>
          <cell r="BO238">
            <v>-200000000</v>
          </cell>
        </row>
        <row r="239">
          <cell r="N239" t="str">
            <v>2046/47</v>
          </cell>
          <cell r="P239" t="str">
            <v>Total</v>
          </cell>
          <cell r="Q239">
            <v>486275317</v>
          </cell>
          <cell r="S239">
            <v>0</v>
          </cell>
          <cell r="T239">
            <v>0</v>
          </cell>
          <cell r="U239">
            <v>-53188195</v>
          </cell>
          <cell r="V239">
            <v>0</v>
          </cell>
          <cell r="X239">
            <v>433087122</v>
          </cell>
          <cell r="Z239">
            <v>130880582</v>
          </cell>
          <cell r="AA239">
            <v>242424842</v>
          </cell>
          <cell r="AC239">
            <v>1902250</v>
          </cell>
          <cell r="AD239">
            <v>0</v>
          </cell>
          <cell r="AE239">
            <v>47716280</v>
          </cell>
          <cell r="AF239">
            <v>18790820</v>
          </cell>
          <cell r="AG239">
            <v>0</v>
          </cell>
          <cell r="AH239">
            <v>-8627652</v>
          </cell>
          <cell r="AI239">
            <v>0</v>
          </cell>
          <cell r="AK239">
            <v>433087122</v>
          </cell>
          <cell r="AM239">
            <v>-53188195</v>
          </cell>
          <cell r="AP239">
            <v>421021704</v>
          </cell>
          <cell r="AR239">
            <v>178715860</v>
          </cell>
          <cell r="AS239">
            <v>77000000</v>
          </cell>
          <cell r="AT239">
            <v>0</v>
          </cell>
          <cell r="AU239">
            <v>0</v>
          </cell>
          <cell r="AV239">
            <v>255715860</v>
          </cell>
          <cell r="AX239">
            <v>-165305844</v>
          </cell>
          <cell r="AY239">
            <v>200000000</v>
          </cell>
          <cell r="BA239">
            <v>34694156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M239">
            <v>0</v>
          </cell>
          <cell r="BO239">
            <v>-165305844</v>
          </cell>
        </row>
        <row r="240">
          <cell r="N240" t="str">
            <v>2047/48</v>
          </cell>
          <cell r="P240" t="str">
            <v>Total</v>
          </cell>
          <cell r="Q240">
            <v>433087122</v>
          </cell>
          <cell r="S240">
            <v>0</v>
          </cell>
          <cell r="T240">
            <v>0</v>
          </cell>
          <cell r="U240">
            <v>-49899356</v>
          </cell>
          <cell r="V240">
            <v>0</v>
          </cell>
          <cell r="X240">
            <v>383187766</v>
          </cell>
          <cell r="Z240">
            <v>118914338</v>
          </cell>
          <cell r="AA240">
            <v>209004345</v>
          </cell>
          <cell r="AC240">
            <v>1902250</v>
          </cell>
          <cell r="AD240">
            <v>0</v>
          </cell>
          <cell r="AE240">
            <v>43217665</v>
          </cell>
          <cell r="AF240">
            <v>18790820</v>
          </cell>
          <cell r="AG240">
            <v>0</v>
          </cell>
          <cell r="AH240">
            <v>-8641652</v>
          </cell>
          <cell r="AI240">
            <v>0</v>
          </cell>
          <cell r="AK240">
            <v>383187766</v>
          </cell>
          <cell r="AM240">
            <v>-49899356</v>
          </cell>
          <cell r="AP240">
            <v>371136348</v>
          </cell>
          <cell r="AR240">
            <v>177028000</v>
          </cell>
          <cell r="AS240">
            <v>77000000</v>
          </cell>
          <cell r="AT240">
            <v>0</v>
          </cell>
          <cell r="AU240">
            <v>0</v>
          </cell>
          <cell r="AV240">
            <v>254028000</v>
          </cell>
          <cell r="AX240">
            <v>-117108348</v>
          </cell>
          <cell r="AY240">
            <v>200000000</v>
          </cell>
          <cell r="BA240">
            <v>82891652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M240">
            <v>0</v>
          </cell>
          <cell r="BO240">
            <v>-117108348</v>
          </cell>
        </row>
        <row r="241">
          <cell r="N241" t="str">
            <v>2048/49</v>
          </cell>
          <cell r="P241" t="str">
            <v>Total</v>
          </cell>
          <cell r="Q241">
            <v>383187766</v>
          </cell>
          <cell r="S241">
            <v>0</v>
          </cell>
          <cell r="T241">
            <v>0</v>
          </cell>
          <cell r="U241">
            <v>-47513498</v>
          </cell>
          <cell r="V241">
            <v>0</v>
          </cell>
          <cell r="X241">
            <v>335674268</v>
          </cell>
          <cell r="Z241">
            <v>106948095</v>
          </cell>
          <cell r="AA241">
            <v>177969711</v>
          </cell>
          <cell r="AC241">
            <v>1902250</v>
          </cell>
          <cell r="AD241">
            <v>0</v>
          </cell>
          <cell r="AE241">
            <v>38719044</v>
          </cell>
          <cell r="AF241">
            <v>18790820</v>
          </cell>
          <cell r="AG241">
            <v>0</v>
          </cell>
          <cell r="AH241">
            <v>-8655652</v>
          </cell>
          <cell r="AI241">
            <v>0</v>
          </cell>
          <cell r="AK241">
            <v>335674268</v>
          </cell>
          <cell r="AM241">
            <v>-47513498</v>
          </cell>
          <cell r="AP241">
            <v>323636850</v>
          </cell>
          <cell r="AR241">
            <v>177028000</v>
          </cell>
          <cell r="AS241">
            <v>77000000</v>
          </cell>
          <cell r="AT241">
            <v>0</v>
          </cell>
          <cell r="AU241">
            <v>0</v>
          </cell>
          <cell r="AV241">
            <v>254028000</v>
          </cell>
          <cell r="AX241">
            <v>-69608850</v>
          </cell>
          <cell r="AY241">
            <v>200000000</v>
          </cell>
          <cell r="BA241">
            <v>13039115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M241">
            <v>0</v>
          </cell>
          <cell r="BO241">
            <v>-69608850</v>
          </cell>
        </row>
        <row r="242">
          <cell r="N242" t="str">
            <v>2049/50</v>
          </cell>
          <cell r="P242" t="str">
            <v>Total</v>
          </cell>
          <cell r="Q242">
            <v>335674268</v>
          </cell>
          <cell r="S242">
            <v>0</v>
          </cell>
          <cell r="T242">
            <v>0</v>
          </cell>
          <cell r="U242">
            <v>-45945357</v>
          </cell>
          <cell r="V242">
            <v>0</v>
          </cell>
          <cell r="X242">
            <v>289728911</v>
          </cell>
          <cell r="Z242">
            <v>94981851</v>
          </cell>
          <cell r="AA242">
            <v>148489213</v>
          </cell>
          <cell r="AC242">
            <v>1902250</v>
          </cell>
          <cell r="AD242">
            <v>0</v>
          </cell>
          <cell r="AE242">
            <v>34220429</v>
          </cell>
          <cell r="AF242">
            <v>18790820</v>
          </cell>
          <cell r="AG242">
            <v>0</v>
          </cell>
          <cell r="AH242">
            <v>-8655652</v>
          </cell>
          <cell r="AI242">
            <v>0</v>
          </cell>
          <cell r="AK242">
            <v>289728911</v>
          </cell>
          <cell r="AM242">
            <v>-45945357</v>
          </cell>
          <cell r="AP242">
            <v>277691493</v>
          </cell>
          <cell r="AR242">
            <v>177028000</v>
          </cell>
          <cell r="AS242">
            <v>77000000</v>
          </cell>
          <cell r="AT242">
            <v>0</v>
          </cell>
          <cell r="AU242">
            <v>0</v>
          </cell>
          <cell r="AV242">
            <v>254028000</v>
          </cell>
          <cell r="AX242">
            <v>-23663493</v>
          </cell>
          <cell r="AY242">
            <v>200000000</v>
          </cell>
          <cell r="BA242">
            <v>176336507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M242">
            <v>0</v>
          </cell>
          <cell r="BO242">
            <v>-23663493</v>
          </cell>
        </row>
        <row r="243">
          <cell r="N243" t="str">
            <v>2050/51</v>
          </cell>
          <cell r="P243" t="str">
            <v>Total</v>
          </cell>
          <cell r="Q243">
            <v>289728911</v>
          </cell>
          <cell r="S243">
            <v>0</v>
          </cell>
          <cell r="T243">
            <v>0</v>
          </cell>
          <cell r="U243">
            <v>-42631700</v>
          </cell>
          <cell r="V243">
            <v>0</v>
          </cell>
          <cell r="X243">
            <v>247097211</v>
          </cell>
          <cell r="Z243">
            <v>83015607</v>
          </cell>
          <cell r="AA243">
            <v>122322379</v>
          </cell>
          <cell r="AC243">
            <v>1902250</v>
          </cell>
          <cell r="AD243">
            <v>0</v>
          </cell>
          <cell r="AE243">
            <v>29721807</v>
          </cell>
          <cell r="AF243">
            <v>18790820</v>
          </cell>
          <cell r="AG243">
            <v>0</v>
          </cell>
          <cell r="AH243">
            <v>-8655652</v>
          </cell>
          <cell r="AI243">
            <v>0</v>
          </cell>
          <cell r="AK243">
            <v>247097211</v>
          </cell>
          <cell r="AM243">
            <v>-42631700</v>
          </cell>
          <cell r="AP243">
            <v>235059793</v>
          </cell>
          <cell r="AR243">
            <v>177028000</v>
          </cell>
          <cell r="AS243">
            <v>77000000</v>
          </cell>
          <cell r="AT243">
            <v>0</v>
          </cell>
          <cell r="AU243">
            <v>0</v>
          </cell>
          <cell r="AV243">
            <v>254028000</v>
          </cell>
          <cell r="AX243">
            <v>18968207</v>
          </cell>
          <cell r="AY243">
            <v>200000000</v>
          </cell>
          <cell r="BA243">
            <v>218968207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M243">
            <v>0</v>
          </cell>
          <cell r="BO243">
            <v>18968207</v>
          </cell>
        </row>
        <row r="244">
          <cell r="N244" t="str">
            <v>2051/52</v>
          </cell>
          <cell r="P244" t="str">
            <v>Total</v>
          </cell>
          <cell r="Q244">
            <v>247097211</v>
          </cell>
          <cell r="S244">
            <v>0</v>
          </cell>
          <cell r="T244">
            <v>0</v>
          </cell>
          <cell r="U244">
            <v>-39989085</v>
          </cell>
          <cell r="V244">
            <v>0</v>
          </cell>
          <cell r="X244">
            <v>207108126</v>
          </cell>
          <cell r="Z244">
            <v>71049363</v>
          </cell>
          <cell r="AA244">
            <v>98798155</v>
          </cell>
          <cell r="AC244">
            <v>1902250</v>
          </cell>
          <cell r="AD244">
            <v>0</v>
          </cell>
          <cell r="AE244">
            <v>25223190</v>
          </cell>
          <cell r="AF244">
            <v>18790820</v>
          </cell>
          <cell r="AG244">
            <v>0</v>
          </cell>
          <cell r="AH244">
            <v>-8655652</v>
          </cell>
          <cell r="AI244">
            <v>0</v>
          </cell>
          <cell r="AK244">
            <v>207108126</v>
          </cell>
          <cell r="AM244">
            <v>-39989085</v>
          </cell>
          <cell r="AP244">
            <v>195070708</v>
          </cell>
          <cell r="AR244">
            <v>166028000</v>
          </cell>
          <cell r="AS244">
            <v>77000000</v>
          </cell>
          <cell r="AT244">
            <v>0</v>
          </cell>
          <cell r="AU244">
            <v>0</v>
          </cell>
          <cell r="AV244">
            <v>243028000</v>
          </cell>
          <cell r="AX244">
            <v>47957292</v>
          </cell>
          <cell r="AY244">
            <v>200000000</v>
          </cell>
          <cell r="BA244">
            <v>247957292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M244">
            <v>0</v>
          </cell>
          <cell r="BO244">
            <v>47957292</v>
          </cell>
        </row>
        <row r="245">
          <cell r="N245" t="str">
            <v>2052/53</v>
          </cell>
          <cell r="P245" t="str">
            <v>Total</v>
          </cell>
          <cell r="Q245">
            <v>207108126</v>
          </cell>
          <cell r="S245">
            <v>0</v>
          </cell>
          <cell r="T245">
            <v>0</v>
          </cell>
          <cell r="U245">
            <v>-36995637</v>
          </cell>
          <cell r="V245">
            <v>0</v>
          </cell>
          <cell r="X245">
            <v>170112489</v>
          </cell>
          <cell r="Z245">
            <v>59083119</v>
          </cell>
          <cell r="AA245">
            <v>78267386</v>
          </cell>
          <cell r="AC245">
            <v>1902250</v>
          </cell>
          <cell r="AD245">
            <v>0</v>
          </cell>
          <cell r="AE245">
            <v>20724566</v>
          </cell>
          <cell r="AF245">
            <v>18790820</v>
          </cell>
          <cell r="AG245">
            <v>0</v>
          </cell>
          <cell r="AH245">
            <v>-8655652</v>
          </cell>
          <cell r="AI245">
            <v>0</v>
          </cell>
          <cell r="AK245">
            <v>170112489</v>
          </cell>
          <cell r="AM245">
            <v>-36995637</v>
          </cell>
          <cell r="AP245">
            <v>158075071</v>
          </cell>
          <cell r="AR245">
            <v>136028000</v>
          </cell>
          <cell r="AS245">
            <v>77000000</v>
          </cell>
          <cell r="AT245">
            <v>0</v>
          </cell>
          <cell r="AU245">
            <v>0</v>
          </cell>
          <cell r="AV245">
            <v>213028000</v>
          </cell>
          <cell r="AX245">
            <v>54952929</v>
          </cell>
          <cell r="AY245">
            <v>200000000</v>
          </cell>
          <cell r="BA245">
            <v>254952929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M245">
            <v>0</v>
          </cell>
          <cell r="BO245">
            <v>54952929</v>
          </cell>
        </row>
        <row r="246">
          <cell r="N246" t="str">
            <v>2053/54</v>
          </cell>
          <cell r="P246" t="str">
            <v>Total</v>
          </cell>
          <cell r="Q246">
            <v>170112489</v>
          </cell>
          <cell r="S246">
            <v>0</v>
          </cell>
          <cell r="T246">
            <v>0</v>
          </cell>
          <cell r="U246">
            <v>-33770552</v>
          </cell>
          <cell r="V246">
            <v>0</v>
          </cell>
          <cell r="X246">
            <v>136341937</v>
          </cell>
          <cell r="Z246">
            <v>47116875</v>
          </cell>
          <cell r="AA246">
            <v>60961693</v>
          </cell>
          <cell r="AC246">
            <v>1902250</v>
          </cell>
          <cell r="AD246">
            <v>0</v>
          </cell>
          <cell r="AE246">
            <v>16225951</v>
          </cell>
          <cell r="AF246">
            <v>18790820</v>
          </cell>
          <cell r="AG246">
            <v>0</v>
          </cell>
          <cell r="AH246">
            <v>-8655652</v>
          </cell>
          <cell r="AI246">
            <v>0</v>
          </cell>
          <cell r="AK246">
            <v>136341937</v>
          </cell>
          <cell r="AM246">
            <v>-33770552</v>
          </cell>
          <cell r="AP246">
            <v>124304519</v>
          </cell>
          <cell r="AR246">
            <v>107000000</v>
          </cell>
          <cell r="AS246">
            <v>77000000</v>
          </cell>
          <cell r="AT246">
            <v>0</v>
          </cell>
          <cell r="AU246">
            <v>0</v>
          </cell>
          <cell r="AV246">
            <v>184000000</v>
          </cell>
          <cell r="AX246">
            <v>59695481</v>
          </cell>
          <cell r="AY246">
            <v>200000000</v>
          </cell>
          <cell r="BA246">
            <v>259695481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M246">
            <v>0</v>
          </cell>
          <cell r="BO246">
            <v>59695481</v>
          </cell>
        </row>
        <row r="247">
          <cell r="N247" t="str">
            <v>2054/55</v>
          </cell>
          <cell r="P247" t="str">
            <v>Total</v>
          </cell>
          <cell r="Q247">
            <v>136341937</v>
          </cell>
          <cell r="S247">
            <v>0</v>
          </cell>
          <cell r="T247">
            <v>0</v>
          </cell>
          <cell r="U247">
            <v>-30971440</v>
          </cell>
          <cell r="V247">
            <v>0</v>
          </cell>
          <cell r="X247">
            <v>105370497</v>
          </cell>
          <cell r="Z247">
            <v>35150631</v>
          </cell>
          <cell r="AA247">
            <v>46363083</v>
          </cell>
          <cell r="AC247">
            <v>1902250</v>
          </cell>
          <cell r="AD247">
            <v>0</v>
          </cell>
          <cell r="AE247">
            <v>11819365</v>
          </cell>
          <cell r="AF247">
            <v>18790820</v>
          </cell>
          <cell r="AG247">
            <v>0</v>
          </cell>
          <cell r="AH247">
            <v>-8655652</v>
          </cell>
          <cell r="AI247">
            <v>0</v>
          </cell>
          <cell r="AK247">
            <v>105370497</v>
          </cell>
          <cell r="AM247">
            <v>-30971440</v>
          </cell>
          <cell r="AP247">
            <v>93333079</v>
          </cell>
          <cell r="AR247">
            <v>78000000</v>
          </cell>
          <cell r="AS247">
            <v>77000000</v>
          </cell>
          <cell r="AT247">
            <v>0</v>
          </cell>
          <cell r="AU247">
            <v>0</v>
          </cell>
          <cell r="AV247">
            <v>155000000</v>
          </cell>
          <cell r="AX247">
            <v>61666921</v>
          </cell>
          <cell r="AY247">
            <v>200000000</v>
          </cell>
          <cell r="BA247">
            <v>261666921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M247">
            <v>0</v>
          </cell>
          <cell r="BO247">
            <v>61666921</v>
          </cell>
        </row>
        <row r="248">
          <cell r="N248" t="str">
            <v>2055/56</v>
          </cell>
          <cell r="P248" t="str">
            <v>Total</v>
          </cell>
          <cell r="Q248">
            <v>105370497</v>
          </cell>
          <cell r="S248">
            <v>0</v>
          </cell>
          <cell r="T248">
            <v>0</v>
          </cell>
          <cell r="U248">
            <v>-28828806</v>
          </cell>
          <cell r="V248">
            <v>0</v>
          </cell>
          <cell r="X248">
            <v>76541691</v>
          </cell>
          <cell r="Z248">
            <v>23184387</v>
          </cell>
          <cell r="AA248">
            <v>33761927</v>
          </cell>
          <cell r="AC248">
            <v>1902250</v>
          </cell>
          <cell r="AD248">
            <v>0</v>
          </cell>
          <cell r="AE248">
            <v>7557959</v>
          </cell>
          <cell r="AF248">
            <v>18790820</v>
          </cell>
          <cell r="AG248">
            <v>0</v>
          </cell>
          <cell r="AH248">
            <v>-8655652</v>
          </cell>
          <cell r="AI248">
            <v>0</v>
          </cell>
          <cell r="AK248">
            <v>76541691</v>
          </cell>
          <cell r="AM248">
            <v>-28828806</v>
          </cell>
          <cell r="AP248">
            <v>64504273</v>
          </cell>
          <cell r="AR248">
            <v>60000000</v>
          </cell>
          <cell r="AS248">
            <v>77000000</v>
          </cell>
          <cell r="AT248">
            <v>0</v>
          </cell>
          <cell r="AU248">
            <v>0</v>
          </cell>
          <cell r="AV248">
            <v>137000000</v>
          </cell>
          <cell r="AX248">
            <v>72495727</v>
          </cell>
          <cell r="AY248">
            <v>200000000</v>
          </cell>
          <cell r="BA248">
            <v>272495727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M248">
            <v>0</v>
          </cell>
          <cell r="BO248">
            <v>72495727</v>
          </cell>
        </row>
        <row r="249">
          <cell r="N249" t="str">
            <v>2056/57</v>
          </cell>
          <cell r="P249" t="str">
            <v>Total</v>
          </cell>
          <cell r="Q249">
            <v>76541691</v>
          </cell>
          <cell r="S249">
            <v>0</v>
          </cell>
          <cell r="T249">
            <v>0</v>
          </cell>
          <cell r="U249">
            <v>-26460157</v>
          </cell>
          <cell r="V249">
            <v>0</v>
          </cell>
          <cell r="X249">
            <v>50081534</v>
          </cell>
          <cell r="Z249">
            <v>11218143</v>
          </cell>
          <cell r="AA249">
            <v>23179130</v>
          </cell>
          <cell r="AC249">
            <v>1902250</v>
          </cell>
          <cell r="AD249">
            <v>0</v>
          </cell>
          <cell r="AE249">
            <v>3646843</v>
          </cell>
          <cell r="AF249">
            <v>18790820</v>
          </cell>
          <cell r="AG249">
            <v>0</v>
          </cell>
          <cell r="AH249">
            <v>-8655652</v>
          </cell>
          <cell r="AI249">
            <v>0</v>
          </cell>
          <cell r="AK249">
            <v>50081534</v>
          </cell>
          <cell r="AM249">
            <v>-26460157</v>
          </cell>
          <cell r="AP249">
            <v>38044116</v>
          </cell>
          <cell r="AR249">
            <v>40000000</v>
          </cell>
          <cell r="AS249">
            <v>77000000</v>
          </cell>
          <cell r="AT249">
            <v>0</v>
          </cell>
          <cell r="AU249">
            <v>0</v>
          </cell>
          <cell r="AV249">
            <v>117000000</v>
          </cell>
          <cell r="AX249">
            <v>78955884</v>
          </cell>
          <cell r="AY249">
            <v>200000000</v>
          </cell>
          <cell r="BA249">
            <v>278955884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M249">
            <v>0</v>
          </cell>
          <cell r="BO249">
            <v>78955884</v>
          </cell>
        </row>
        <row r="250">
          <cell r="N250" t="str">
            <v>2057/58</v>
          </cell>
          <cell r="P250" t="str">
            <v>Total</v>
          </cell>
          <cell r="Q250">
            <v>50081534</v>
          </cell>
          <cell r="S250">
            <v>0</v>
          </cell>
          <cell r="T250">
            <v>0</v>
          </cell>
          <cell r="U250">
            <v>-16010816</v>
          </cell>
          <cell r="V250">
            <v>0</v>
          </cell>
          <cell r="X250">
            <v>34070718</v>
          </cell>
          <cell r="Z250">
            <v>6828523</v>
          </cell>
          <cell r="AA250">
            <v>14536577</v>
          </cell>
          <cell r="AC250">
            <v>1902250</v>
          </cell>
          <cell r="AD250">
            <v>0</v>
          </cell>
          <cell r="AE250">
            <v>668200</v>
          </cell>
          <cell r="AF250">
            <v>18790820</v>
          </cell>
          <cell r="AG250">
            <v>0</v>
          </cell>
          <cell r="AH250">
            <v>-8655652</v>
          </cell>
          <cell r="AI250">
            <v>0</v>
          </cell>
          <cell r="AK250">
            <v>34070718</v>
          </cell>
          <cell r="AM250">
            <v>-16010816</v>
          </cell>
          <cell r="AP250">
            <v>22033300</v>
          </cell>
          <cell r="AR250">
            <v>20000000</v>
          </cell>
          <cell r="AS250">
            <v>77000000</v>
          </cell>
          <cell r="AT250">
            <v>0</v>
          </cell>
          <cell r="AU250">
            <v>0</v>
          </cell>
          <cell r="AV250">
            <v>97000000</v>
          </cell>
          <cell r="AX250">
            <v>74966700</v>
          </cell>
          <cell r="AY250">
            <v>200000000</v>
          </cell>
          <cell r="BA250">
            <v>27496670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M250">
            <v>0</v>
          </cell>
          <cell r="BO250">
            <v>74966700</v>
          </cell>
        </row>
        <row r="251">
          <cell r="N251" t="str">
            <v>2058/59</v>
          </cell>
          <cell r="P251" t="str">
            <v>Total</v>
          </cell>
          <cell r="Q251">
            <v>34070718</v>
          </cell>
          <cell r="S251">
            <v>0</v>
          </cell>
          <cell r="T251">
            <v>0</v>
          </cell>
          <cell r="U251">
            <v>-10199364</v>
          </cell>
          <cell r="V251">
            <v>0</v>
          </cell>
          <cell r="X251">
            <v>23871354</v>
          </cell>
          <cell r="Z251">
            <v>3318383</v>
          </cell>
          <cell r="AA251">
            <v>9334883</v>
          </cell>
          <cell r="AC251">
            <v>1902250</v>
          </cell>
          <cell r="AD251">
            <v>0</v>
          </cell>
          <cell r="AE251">
            <v>-819330</v>
          </cell>
          <cell r="AF251">
            <v>18790820</v>
          </cell>
          <cell r="AG251">
            <v>0</v>
          </cell>
          <cell r="AH251">
            <v>-8655652</v>
          </cell>
          <cell r="AI251">
            <v>0</v>
          </cell>
          <cell r="AK251">
            <v>23871354</v>
          </cell>
          <cell r="AM251">
            <v>-10199364</v>
          </cell>
          <cell r="AP251">
            <v>11833936</v>
          </cell>
          <cell r="AR251">
            <v>0</v>
          </cell>
          <cell r="AS251">
            <v>77000000</v>
          </cell>
          <cell r="AT251">
            <v>0</v>
          </cell>
          <cell r="AU251">
            <v>0</v>
          </cell>
          <cell r="AV251">
            <v>77000000</v>
          </cell>
          <cell r="AX251">
            <v>65166064</v>
          </cell>
          <cell r="AY251">
            <v>200000000</v>
          </cell>
          <cell r="BA251">
            <v>265166064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M251">
            <v>0</v>
          </cell>
          <cell r="BO251">
            <v>65166064</v>
          </cell>
        </row>
        <row r="252">
          <cell r="N252" t="str">
            <v>2059/60</v>
          </cell>
          <cell r="P252" t="str">
            <v>Total</v>
          </cell>
          <cell r="Q252">
            <v>23871354</v>
          </cell>
          <cell r="S252">
            <v>0</v>
          </cell>
          <cell r="T252">
            <v>0</v>
          </cell>
          <cell r="U252">
            <v>-6781849</v>
          </cell>
          <cell r="V252">
            <v>0</v>
          </cell>
          <cell r="X252">
            <v>17089505</v>
          </cell>
          <cell r="Z252">
            <v>1030903</v>
          </cell>
          <cell r="AA252">
            <v>5625101</v>
          </cell>
          <cell r="AC252">
            <v>1902250</v>
          </cell>
          <cell r="AD252">
            <v>0</v>
          </cell>
          <cell r="AE252">
            <v>-1603917</v>
          </cell>
          <cell r="AF252">
            <v>18790820</v>
          </cell>
          <cell r="AG252">
            <v>0</v>
          </cell>
          <cell r="AH252">
            <v>-8655652</v>
          </cell>
          <cell r="AI252">
            <v>0</v>
          </cell>
          <cell r="AK252">
            <v>17089505</v>
          </cell>
          <cell r="AM252">
            <v>-6781849</v>
          </cell>
          <cell r="AP252">
            <v>5052087</v>
          </cell>
          <cell r="AR252">
            <v>0</v>
          </cell>
          <cell r="AS252">
            <v>77000000</v>
          </cell>
          <cell r="AT252">
            <v>0</v>
          </cell>
          <cell r="AU252">
            <v>0</v>
          </cell>
          <cell r="AV252">
            <v>77000000</v>
          </cell>
          <cell r="AX252">
            <v>71947913</v>
          </cell>
          <cell r="AY252">
            <v>200000000</v>
          </cell>
          <cell r="BA252">
            <v>271947913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M252">
            <v>0</v>
          </cell>
          <cell r="BO252">
            <v>71947913</v>
          </cell>
        </row>
        <row r="253">
          <cell r="N253" t="str">
            <v>2060/61</v>
          </cell>
          <cell r="P253" t="str">
            <v>Total</v>
          </cell>
          <cell r="Q253">
            <v>17089505</v>
          </cell>
          <cell r="S253">
            <v>0</v>
          </cell>
          <cell r="T253">
            <v>0</v>
          </cell>
          <cell r="U253">
            <v>-4405037</v>
          </cell>
          <cell r="V253">
            <v>0</v>
          </cell>
          <cell r="X253">
            <v>12684468</v>
          </cell>
          <cell r="Z253">
            <v>2</v>
          </cell>
          <cell r="AA253">
            <v>2839407</v>
          </cell>
          <cell r="AC253">
            <v>1902250</v>
          </cell>
          <cell r="AD253">
            <v>0</v>
          </cell>
          <cell r="AE253">
            <v>-2192359</v>
          </cell>
          <cell r="AF253">
            <v>18790820</v>
          </cell>
          <cell r="AG253">
            <v>0</v>
          </cell>
          <cell r="AH253">
            <v>-8655652</v>
          </cell>
          <cell r="AI253">
            <v>0</v>
          </cell>
          <cell r="AK253">
            <v>12684468</v>
          </cell>
          <cell r="AM253">
            <v>-4405037</v>
          </cell>
          <cell r="AP253">
            <v>647050</v>
          </cell>
          <cell r="AR253">
            <v>0</v>
          </cell>
          <cell r="AS253">
            <v>77000000</v>
          </cell>
          <cell r="AT253">
            <v>0</v>
          </cell>
          <cell r="AU253">
            <v>0</v>
          </cell>
          <cell r="AV253">
            <v>77000000</v>
          </cell>
          <cell r="AX253">
            <v>76352950</v>
          </cell>
          <cell r="AY253">
            <v>200000000</v>
          </cell>
          <cell r="BA253">
            <v>27635295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M253">
            <v>0</v>
          </cell>
          <cell r="BO253">
            <v>76352950</v>
          </cell>
        </row>
        <row r="254">
          <cell r="N254" t="str">
            <v>2061/62</v>
          </cell>
          <cell r="P254" t="str">
            <v>Total</v>
          </cell>
          <cell r="Q254">
            <v>12684468</v>
          </cell>
          <cell r="S254">
            <v>0</v>
          </cell>
          <cell r="T254">
            <v>0</v>
          </cell>
          <cell r="U254">
            <v>-2253900</v>
          </cell>
          <cell r="V254">
            <v>0</v>
          </cell>
          <cell r="X254">
            <v>10430568</v>
          </cell>
          <cell r="Z254">
            <v>2</v>
          </cell>
          <cell r="AA254">
            <v>977802</v>
          </cell>
          <cell r="AC254">
            <v>1902250</v>
          </cell>
          <cell r="AD254">
            <v>0</v>
          </cell>
          <cell r="AE254">
            <v>-2584654</v>
          </cell>
          <cell r="AF254">
            <v>18790820</v>
          </cell>
          <cell r="AG254">
            <v>0</v>
          </cell>
          <cell r="AH254">
            <v>-8655652</v>
          </cell>
          <cell r="AI254">
            <v>0</v>
          </cell>
          <cell r="AK254">
            <v>10430568</v>
          </cell>
          <cell r="AM254">
            <v>-2253900</v>
          </cell>
          <cell r="AP254">
            <v>-1606850</v>
          </cell>
          <cell r="AR254">
            <v>0</v>
          </cell>
          <cell r="AS254">
            <v>77000000</v>
          </cell>
          <cell r="AT254">
            <v>0</v>
          </cell>
          <cell r="AU254">
            <v>0</v>
          </cell>
          <cell r="AV254">
            <v>77000000</v>
          </cell>
          <cell r="AX254">
            <v>78606850</v>
          </cell>
          <cell r="AY254">
            <v>200000000</v>
          </cell>
          <cell r="BA254">
            <v>27860685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M254">
            <v>0</v>
          </cell>
          <cell r="BO254">
            <v>78606850</v>
          </cell>
        </row>
        <row r="255">
          <cell r="N255" t="str">
            <v>2062/63</v>
          </cell>
          <cell r="P255" t="str">
            <v>Total</v>
          </cell>
          <cell r="Q255">
            <v>10430568</v>
          </cell>
          <cell r="S255">
            <v>0</v>
          </cell>
          <cell r="T255">
            <v>0</v>
          </cell>
          <cell r="U255">
            <v>-1133664</v>
          </cell>
          <cell r="V255">
            <v>0</v>
          </cell>
          <cell r="X255">
            <v>9296904</v>
          </cell>
          <cell r="Z255">
            <v>2</v>
          </cell>
          <cell r="AA255">
            <v>40285</v>
          </cell>
          <cell r="AC255">
            <v>1902250</v>
          </cell>
          <cell r="AD255">
            <v>0</v>
          </cell>
          <cell r="AE255">
            <v>-2780801</v>
          </cell>
          <cell r="AF255">
            <v>18790820</v>
          </cell>
          <cell r="AG255">
            <v>0</v>
          </cell>
          <cell r="AH255">
            <v>-8655652</v>
          </cell>
          <cell r="AI255">
            <v>0</v>
          </cell>
          <cell r="AK255">
            <v>9296904</v>
          </cell>
          <cell r="AM255">
            <v>-1133664</v>
          </cell>
          <cell r="AP255">
            <v>-2740514</v>
          </cell>
          <cell r="AR255">
            <v>0</v>
          </cell>
          <cell r="AS255">
            <v>77000000</v>
          </cell>
          <cell r="AT255">
            <v>0</v>
          </cell>
          <cell r="AU255">
            <v>0</v>
          </cell>
          <cell r="AV255">
            <v>77000000</v>
          </cell>
          <cell r="AX255">
            <v>79740514</v>
          </cell>
          <cell r="AY255">
            <v>200000000</v>
          </cell>
          <cell r="BA255">
            <v>279740514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M255">
            <v>0</v>
          </cell>
          <cell r="BO255">
            <v>79740514</v>
          </cell>
        </row>
        <row r="256">
          <cell r="N256" t="str">
            <v>2063/64</v>
          </cell>
          <cell r="P256" t="str">
            <v>Total</v>
          </cell>
          <cell r="Q256">
            <v>9296904</v>
          </cell>
          <cell r="S256">
            <v>0</v>
          </cell>
          <cell r="T256">
            <v>0</v>
          </cell>
          <cell r="U256">
            <v>-13428</v>
          </cell>
          <cell r="V256">
            <v>0</v>
          </cell>
          <cell r="X256">
            <v>9283476</v>
          </cell>
          <cell r="Z256">
            <v>2</v>
          </cell>
          <cell r="AA256">
            <v>26857</v>
          </cell>
          <cell r="AC256">
            <v>1902250</v>
          </cell>
          <cell r="AD256">
            <v>0</v>
          </cell>
          <cell r="AE256">
            <v>-2780801</v>
          </cell>
          <cell r="AF256">
            <v>18790820</v>
          </cell>
          <cell r="AG256">
            <v>0</v>
          </cell>
          <cell r="AH256">
            <v>-8655652</v>
          </cell>
          <cell r="AI256">
            <v>0</v>
          </cell>
          <cell r="AK256">
            <v>9283476</v>
          </cell>
          <cell r="AM256">
            <v>-13428</v>
          </cell>
          <cell r="AP256">
            <v>-2753942</v>
          </cell>
          <cell r="AR256">
            <v>0</v>
          </cell>
          <cell r="AS256">
            <v>77000000</v>
          </cell>
          <cell r="AT256">
            <v>0</v>
          </cell>
          <cell r="AU256">
            <v>0</v>
          </cell>
          <cell r="AV256">
            <v>77000000</v>
          </cell>
          <cell r="AX256">
            <v>79753942</v>
          </cell>
          <cell r="AY256">
            <v>200000000</v>
          </cell>
          <cell r="BA256">
            <v>279753942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M256">
            <v>0</v>
          </cell>
          <cell r="BO256">
            <v>79753942</v>
          </cell>
        </row>
        <row r="257">
          <cell r="N257" t="str">
            <v>2064/65</v>
          </cell>
          <cell r="P257" t="str">
            <v>Total</v>
          </cell>
          <cell r="Q257">
            <v>9283476</v>
          </cell>
          <cell r="S257">
            <v>0</v>
          </cell>
          <cell r="T257">
            <v>0</v>
          </cell>
          <cell r="U257">
            <v>-13429</v>
          </cell>
          <cell r="V257">
            <v>0</v>
          </cell>
          <cell r="X257">
            <v>9270047</v>
          </cell>
          <cell r="Z257">
            <v>2</v>
          </cell>
          <cell r="AA257">
            <v>13428</v>
          </cell>
          <cell r="AC257">
            <v>1902250</v>
          </cell>
          <cell r="AD257">
            <v>0</v>
          </cell>
          <cell r="AE257">
            <v>-2780801</v>
          </cell>
          <cell r="AF257">
            <v>18790820</v>
          </cell>
          <cell r="AG257">
            <v>0</v>
          </cell>
          <cell r="AH257">
            <v>-8655652</v>
          </cell>
          <cell r="AI257">
            <v>0</v>
          </cell>
          <cell r="AK257">
            <v>9270047</v>
          </cell>
          <cell r="AM257">
            <v>-13429</v>
          </cell>
          <cell r="AP257">
            <v>-2767371</v>
          </cell>
          <cell r="AR257">
            <v>0</v>
          </cell>
          <cell r="AS257">
            <v>77000000</v>
          </cell>
          <cell r="AT257">
            <v>0</v>
          </cell>
          <cell r="AU257">
            <v>0</v>
          </cell>
          <cell r="AV257">
            <v>77000000</v>
          </cell>
          <cell r="AX257">
            <v>79767371</v>
          </cell>
          <cell r="AY257">
            <v>200000000</v>
          </cell>
          <cell r="BA257">
            <v>279767371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M257">
            <v>0</v>
          </cell>
          <cell r="BO257">
            <v>79767371</v>
          </cell>
        </row>
        <row r="258">
          <cell r="N258" t="str">
            <v>2065/66</v>
          </cell>
          <cell r="P258" t="str">
            <v>Total</v>
          </cell>
          <cell r="Q258">
            <v>9270047</v>
          </cell>
          <cell r="S258">
            <v>0</v>
          </cell>
          <cell r="T258">
            <v>0</v>
          </cell>
          <cell r="U258">
            <v>-13428</v>
          </cell>
          <cell r="V258">
            <v>0</v>
          </cell>
          <cell r="X258">
            <v>9256619</v>
          </cell>
          <cell r="Z258">
            <v>2</v>
          </cell>
          <cell r="AA258">
            <v>0</v>
          </cell>
          <cell r="AC258">
            <v>1902250</v>
          </cell>
          <cell r="AD258">
            <v>0</v>
          </cell>
          <cell r="AE258">
            <v>-2780801</v>
          </cell>
          <cell r="AF258">
            <v>18790820</v>
          </cell>
          <cell r="AG258">
            <v>0</v>
          </cell>
          <cell r="AH258">
            <v>-8655652</v>
          </cell>
          <cell r="AI258">
            <v>0</v>
          </cell>
          <cell r="AK258">
            <v>9256619</v>
          </cell>
          <cell r="AM258">
            <v>-7832886</v>
          </cell>
          <cell r="AP258">
            <v>-2780799</v>
          </cell>
          <cell r="AR258">
            <v>0</v>
          </cell>
          <cell r="AS258">
            <v>77000000</v>
          </cell>
          <cell r="AT258">
            <v>0</v>
          </cell>
          <cell r="AU258">
            <v>0</v>
          </cell>
          <cell r="AV258">
            <v>77000000</v>
          </cell>
          <cell r="AX258">
            <v>79780799</v>
          </cell>
          <cell r="AY258">
            <v>200000000</v>
          </cell>
          <cell r="BA258">
            <v>279780799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M258">
            <v>0</v>
          </cell>
          <cell r="BO258">
            <v>79780799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4">
          <cell r="B14" t="str">
            <v>2016/17</v>
          </cell>
          <cell r="D14">
            <v>5131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P14">
            <v>0</v>
          </cell>
        </row>
        <row r="15">
          <cell r="B15" t="str">
            <v>2017/18</v>
          </cell>
          <cell r="D15">
            <v>51548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</row>
        <row r="16">
          <cell r="B16" t="str">
            <v>2018/19</v>
          </cell>
          <cell r="D16">
            <v>51437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</row>
        <row r="17">
          <cell r="B17" t="str">
            <v>2019/20</v>
          </cell>
          <cell r="D17">
            <v>61670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</row>
        <row r="18">
          <cell r="B18" t="str">
            <v>2020/21</v>
          </cell>
          <cell r="D18">
            <v>59984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</row>
        <row r="19">
          <cell r="B19" t="str">
            <v>2021/22</v>
          </cell>
          <cell r="D19">
            <v>585825</v>
          </cell>
          <cell r="F19">
            <v>5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50000</v>
          </cell>
          <cell r="P19">
            <v>0</v>
          </cell>
        </row>
        <row r="20">
          <cell r="B20" t="str">
            <v>2022/23</v>
          </cell>
          <cell r="D20">
            <v>575368</v>
          </cell>
          <cell r="F20">
            <v>50000</v>
          </cell>
          <cell r="G20">
            <v>18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30000</v>
          </cell>
          <cell r="P20">
            <v>0</v>
          </cell>
        </row>
        <row r="21">
          <cell r="B21" t="str">
            <v>2023/24</v>
          </cell>
          <cell r="D21">
            <v>564778</v>
          </cell>
          <cell r="F21">
            <v>50000</v>
          </cell>
          <cell r="G21">
            <v>180000</v>
          </cell>
          <cell r="H21">
            <v>16100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391000</v>
          </cell>
          <cell r="P21">
            <v>0</v>
          </cell>
        </row>
        <row r="22">
          <cell r="B22" t="str">
            <v>2024/25</v>
          </cell>
          <cell r="D22">
            <v>548943</v>
          </cell>
          <cell r="F22">
            <v>50000</v>
          </cell>
          <cell r="G22">
            <v>180000</v>
          </cell>
          <cell r="H22">
            <v>161000</v>
          </cell>
          <cell r="I22">
            <v>114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5000</v>
          </cell>
          <cell r="P22">
            <v>0</v>
          </cell>
        </row>
        <row r="23">
          <cell r="B23" t="str">
            <v>2025/26</v>
          </cell>
          <cell r="D23">
            <v>532479</v>
          </cell>
          <cell r="F23">
            <v>50000</v>
          </cell>
          <cell r="G23">
            <v>180000</v>
          </cell>
          <cell r="H23">
            <v>161000</v>
          </cell>
          <cell r="I23">
            <v>114000</v>
          </cell>
          <cell r="J23">
            <v>47000</v>
          </cell>
          <cell r="K23">
            <v>0</v>
          </cell>
          <cell r="L23">
            <v>0</v>
          </cell>
          <cell r="M23">
            <v>0</v>
          </cell>
          <cell r="N23">
            <v>552000</v>
          </cell>
          <cell r="P23">
            <v>0</v>
          </cell>
        </row>
        <row r="24">
          <cell r="B24" t="str">
            <v>2026/27</v>
          </cell>
          <cell r="D24">
            <v>513408</v>
          </cell>
          <cell r="F24">
            <v>50000</v>
          </cell>
          <cell r="G24">
            <v>180000</v>
          </cell>
          <cell r="H24">
            <v>161000</v>
          </cell>
          <cell r="I24">
            <v>114000</v>
          </cell>
          <cell r="J24">
            <v>47000</v>
          </cell>
          <cell r="K24">
            <v>47000</v>
          </cell>
          <cell r="L24">
            <v>0</v>
          </cell>
          <cell r="M24">
            <v>0</v>
          </cell>
          <cell r="N24">
            <v>599000</v>
          </cell>
          <cell r="P24">
            <v>0</v>
          </cell>
        </row>
        <row r="25">
          <cell r="B25" t="str">
            <v>2027/28</v>
          </cell>
          <cell r="D25">
            <v>494292</v>
          </cell>
          <cell r="F25">
            <v>50000</v>
          </cell>
          <cell r="G25">
            <v>180000</v>
          </cell>
          <cell r="H25">
            <v>161000</v>
          </cell>
          <cell r="I25">
            <v>114000</v>
          </cell>
          <cell r="J25">
            <v>47000</v>
          </cell>
          <cell r="K25">
            <v>47000</v>
          </cell>
          <cell r="L25">
            <v>44000</v>
          </cell>
          <cell r="M25">
            <v>0</v>
          </cell>
          <cell r="N25">
            <v>643000</v>
          </cell>
          <cell r="P25">
            <v>0</v>
          </cell>
        </row>
        <row r="26">
          <cell r="B26" t="str">
            <v>2028/29</v>
          </cell>
          <cell r="D26">
            <v>474716</v>
          </cell>
          <cell r="F26">
            <v>50000</v>
          </cell>
          <cell r="G26">
            <v>180000</v>
          </cell>
          <cell r="H26">
            <v>161000</v>
          </cell>
          <cell r="I26">
            <v>114000</v>
          </cell>
          <cell r="J26">
            <v>47000</v>
          </cell>
          <cell r="K26">
            <v>47000</v>
          </cell>
          <cell r="L26">
            <v>44000</v>
          </cell>
          <cell r="M26">
            <v>42000</v>
          </cell>
          <cell r="N26">
            <v>685000</v>
          </cell>
          <cell r="P26">
            <v>0</v>
          </cell>
        </row>
        <row r="27">
          <cell r="B27" t="str">
            <v>2029/30</v>
          </cell>
          <cell r="D27">
            <v>454716</v>
          </cell>
          <cell r="F27">
            <v>50000</v>
          </cell>
          <cell r="G27">
            <v>180000</v>
          </cell>
          <cell r="H27">
            <v>161000</v>
          </cell>
          <cell r="I27">
            <v>114000</v>
          </cell>
          <cell r="J27">
            <v>47000</v>
          </cell>
          <cell r="K27">
            <v>47000</v>
          </cell>
          <cell r="L27">
            <v>44000</v>
          </cell>
          <cell r="M27">
            <v>42000</v>
          </cell>
          <cell r="N27">
            <v>685000</v>
          </cell>
          <cell r="P27">
            <v>0</v>
          </cell>
        </row>
        <row r="28">
          <cell r="B28" t="str">
            <v>2030/31</v>
          </cell>
          <cell r="D28">
            <v>434716</v>
          </cell>
          <cell r="F28">
            <v>50000</v>
          </cell>
          <cell r="G28">
            <v>180000</v>
          </cell>
          <cell r="H28">
            <v>161000</v>
          </cell>
          <cell r="I28">
            <v>114000</v>
          </cell>
          <cell r="J28">
            <v>47000</v>
          </cell>
          <cell r="K28">
            <v>47000</v>
          </cell>
          <cell r="L28">
            <v>44000</v>
          </cell>
          <cell r="M28">
            <v>42000</v>
          </cell>
          <cell r="N28">
            <v>685000</v>
          </cell>
          <cell r="P28">
            <v>0</v>
          </cell>
        </row>
        <row r="29">
          <cell r="B29" t="str">
            <v>2031/32</v>
          </cell>
          <cell r="D29">
            <v>414716</v>
          </cell>
          <cell r="F29">
            <v>50000</v>
          </cell>
          <cell r="G29">
            <v>180000</v>
          </cell>
          <cell r="H29">
            <v>161000</v>
          </cell>
          <cell r="I29">
            <v>114000</v>
          </cell>
          <cell r="J29">
            <v>47000</v>
          </cell>
          <cell r="K29">
            <v>47000</v>
          </cell>
          <cell r="L29">
            <v>44000</v>
          </cell>
          <cell r="M29">
            <v>37173</v>
          </cell>
          <cell r="N29">
            <v>680173</v>
          </cell>
          <cell r="P29">
            <v>4827</v>
          </cell>
        </row>
        <row r="30">
          <cell r="B30" t="str">
            <v>2032/33</v>
          </cell>
          <cell r="D30">
            <v>394716</v>
          </cell>
          <cell r="F30">
            <v>50000</v>
          </cell>
          <cell r="G30">
            <v>180000</v>
          </cell>
          <cell r="H30">
            <v>161000</v>
          </cell>
          <cell r="I30">
            <v>114000</v>
          </cell>
          <cell r="J30">
            <v>47000</v>
          </cell>
          <cell r="K30">
            <v>47000</v>
          </cell>
          <cell r="L30">
            <v>40649</v>
          </cell>
          <cell r="M30">
            <v>0</v>
          </cell>
          <cell r="N30">
            <v>639649</v>
          </cell>
          <cell r="P30">
            <v>40524</v>
          </cell>
        </row>
        <row r="31">
          <cell r="B31" t="str">
            <v>2033/34</v>
          </cell>
          <cell r="D31">
            <v>374716</v>
          </cell>
          <cell r="F31">
            <v>50000</v>
          </cell>
          <cell r="G31">
            <v>180000</v>
          </cell>
          <cell r="H31">
            <v>161000</v>
          </cell>
          <cell r="I31">
            <v>114000</v>
          </cell>
          <cell r="J31">
            <v>47000</v>
          </cell>
          <cell r="K31">
            <v>47000</v>
          </cell>
          <cell r="L31">
            <v>126</v>
          </cell>
          <cell r="M31">
            <v>0</v>
          </cell>
          <cell r="N31">
            <v>599126</v>
          </cell>
          <cell r="P31">
            <v>40523</v>
          </cell>
        </row>
        <row r="32">
          <cell r="B32" t="str">
            <v>2034/35</v>
          </cell>
          <cell r="D32">
            <v>354716</v>
          </cell>
          <cell r="F32">
            <v>50000</v>
          </cell>
          <cell r="G32">
            <v>180000</v>
          </cell>
          <cell r="H32">
            <v>161000</v>
          </cell>
          <cell r="I32">
            <v>114000</v>
          </cell>
          <cell r="J32">
            <v>47000</v>
          </cell>
          <cell r="K32">
            <v>7227</v>
          </cell>
          <cell r="L32">
            <v>0</v>
          </cell>
          <cell r="M32">
            <v>0</v>
          </cell>
          <cell r="N32">
            <v>559227</v>
          </cell>
          <cell r="P32">
            <v>39899</v>
          </cell>
        </row>
        <row r="33">
          <cell r="B33" t="str">
            <v>2035/36</v>
          </cell>
          <cell r="D33">
            <v>334716</v>
          </cell>
          <cell r="F33">
            <v>50000</v>
          </cell>
          <cell r="G33">
            <v>180000</v>
          </cell>
          <cell r="H33">
            <v>161000</v>
          </cell>
          <cell r="I33">
            <v>114000</v>
          </cell>
          <cell r="J33">
            <v>14400</v>
          </cell>
          <cell r="K33">
            <v>0</v>
          </cell>
          <cell r="L33">
            <v>0</v>
          </cell>
          <cell r="M33">
            <v>0</v>
          </cell>
          <cell r="N33">
            <v>519400</v>
          </cell>
          <cell r="P33">
            <v>39827</v>
          </cell>
        </row>
        <row r="34">
          <cell r="B34" t="str">
            <v>2036/37</v>
          </cell>
          <cell r="D34">
            <v>315716</v>
          </cell>
          <cell r="F34">
            <v>50000</v>
          </cell>
          <cell r="G34">
            <v>180000</v>
          </cell>
          <cell r="H34">
            <v>161000</v>
          </cell>
          <cell r="I34">
            <v>8757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478573</v>
          </cell>
          <cell r="P34">
            <v>40827</v>
          </cell>
        </row>
        <row r="35">
          <cell r="B35" t="str">
            <v>2037/38</v>
          </cell>
          <cell r="D35">
            <v>299716</v>
          </cell>
          <cell r="F35">
            <v>50000</v>
          </cell>
          <cell r="G35">
            <v>180000</v>
          </cell>
          <cell r="H35">
            <v>161000</v>
          </cell>
          <cell r="I35">
            <v>43746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434746</v>
          </cell>
          <cell r="P35">
            <v>43827</v>
          </cell>
        </row>
        <row r="36">
          <cell r="B36" t="str">
            <v>2038/39</v>
          </cell>
          <cell r="D36">
            <v>279716</v>
          </cell>
          <cell r="F36">
            <v>50000</v>
          </cell>
          <cell r="G36">
            <v>180000</v>
          </cell>
          <cell r="H36">
            <v>161000</v>
          </cell>
          <cell r="I36">
            <v>41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395199</v>
          </cell>
          <cell r="P36">
            <v>39547</v>
          </cell>
        </row>
        <row r="37">
          <cell r="B37" t="str">
            <v>2039/40</v>
          </cell>
          <cell r="D37">
            <v>266716</v>
          </cell>
          <cell r="F37">
            <v>50000</v>
          </cell>
          <cell r="G37">
            <v>180000</v>
          </cell>
          <cell r="H37">
            <v>11958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49589</v>
          </cell>
          <cell r="P37">
            <v>45610</v>
          </cell>
        </row>
        <row r="38">
          <cell r="B38" t="str">
            <v>2040/41</v>
          </cell>
          <cell r="D38">
            <v>256716</v>
          </cell>
          <cell r="F38">
            <v>50000</v>
          </cell>
          <cell r="G38">
            <v>180000</v>
          </cell>
          <cell r="H38">
            <v>7171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301712</v>
          </cell>
          <cell r="P38">
            <v>47877</v>
          </cell>
        </row>
        <row r="39">
          <cell r="B39" t="str">
            <v>2041/42</v>
          </cell>
          <cell r="D39">
            <v>256716</v>
          </cell>
          <cell r="F39">
            <v>50000</v>
          </cell>
          <cell r="G39">
            <v>180000</v>
          </cell>
          <cell r="H39">
            <v>1408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44088</v>
          </cell>
          <cell r="P39">
            <v>57624</v>
          </cell>
        </row>
        <row r="40">
          <cell r="B40" t="str">
            <v>2042/43</v>
          </cell>
          <cell r="D40">
            <v>256716</v>
          </cell>
          <cell r="F40">
            <v>50000</v>
          </cell>
          <cell r="G40">
            <v>13646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86463</v>
          </cell>
          <cell r="P40">
            <v>57625</v>
          </cell>
        </row>
        <row r="41">
          <cell r="B41" t="str">
            <v>2043/44</v>
          </cell>
          <cell r="D41">
            <v>256716</v>
          </cell>
          <cell r="F41">
            <v>50000</v>
          </cell>
          <cell r="G41">
            <v>7883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128839</v>
          </cell>
          <cell r="P41">
            <v>57624</v>
          </cell>
        </row>
        <row r="42">
          <cell r="B42" t="str">
            <v>2044/45</v>
          </cell>
          <cell r="D42">
            <v>256716</v>
          </cell>
          <cell r="F42">
            <v>50000</v>
          </cell>
          <cell r="G42">
            <v>2254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72546</v>
          </cell>
          <cell r="P42">
            <v>56293</v>
          </cell>
        </row>
        <row r="43">
          <cell r="B43" t="str">
            <v>2045/46</v>
          </cell>
          <cell r="D43">
            <v>256716</v>
          </cell>
          <cell r="F43">
            <v>1748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7480</v>
          </cell>
          <cell r="P43">
            <v>55066</v>
          </cell>
        </row>
        <row r="44">
          <cell r="B44" t="str">
            <v>2046/47</v>
          </cell>
          <cell r="D44">
            <v>25571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>
            <v>17480</v>
          </cell>
        </row>
        <row r="45">
          <cell r="B45" t="str">
            <v>2047/48</v>
          </cell>
          <cell r="D45">
            <v>25402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</row>
        <row r="46">
          <cell r="B46" t="str">
            <v>2048/49</v>
          </cell>
          <cell r="D46">
            <v>25402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</row>
        <row r="47">
          <cell r="B47" t="str">
            <v>2049/50</v>
          </cell>
          <cell r="D47">
            <v>254028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</row>
        <row r="48">
          <cell r="B48" t="str">
            <v>2050/51</v>
          </cell>
          <cell r="D48">
            <v>25402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</row>
        <row r="49">
          <cell r="B49" t="str">
            <v>2051/52</v>
          </cell>
          <cell r="D49">
            <v>24302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</row>
        <row r="50">
          <cell r="B50" t="str">
            <v>2052/53</v>
          </cell>
          <cell r="D50">
            <v>213028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</row>
      </sheetData>
      <sheetData sheetId="78" refreshError="1"/>
      <sheetData sheetId="79" refreshError="1">
        <row r="1">
          <cell r="I1" t="str">
            <v>2020/21Outturn</v>
          </cell>
          <cell r="K1" t="str">
            <v>2021/22Current</v>
          </cell>
          <cell r="L1" t="str">
            <v>2021/22incl. in-concept</v>
          </cell>
          <cell r="P1" t="str">
            <v>2022/23Current</v>
          </cell>
          <cell r="Q1" t="str">
            <v>2022/23incl. in-concept</v>
          </cell>
          <cell r="U1" t="str">
            <v>2023/24Current</v>
          </cell>
          <cell r="V1" t="str">
            <v>2023/24incl. in-concept</v>
          </cell>
          <cell r="Z1" t="str">
            <v>2024/25Current</v>
          </cell>
          <cell r="AA1" t="str">
            <v>2024/25incl. in-concept</v>
          </cell>
          <cell r="AE1" t="str">
            <v>2025/26Current</v>
          </cell>
          <cell r="AF1" t="str">
            <v>2025/26incl. in-concept</v>
          </cell>
          <cell r="AJ1" t="str">
            <v>2026/27Current</v>
          </cell>
          <cell r="AK1" t="str">
            <v>2026/27incl. in-concept</v>
          </cell>
          <cell r="AO1" t="str">
            <v>2027/28Current</v>
          </cell>
          <cell r="AP1" t="str">
            <v>2027/28incl. in-concept</v>
          </cell>
          <cell r="AT1" t="str">
            <v>2028/29Current</v>
          </cell>
          <cell r="AU1" t="str">
            <v>2028/29incl. in-concept</v>
          </cell>
          <cell r="AY1" t="str">
            <v>2029/30Current</v>
          </cell>
          <cell r="AZ1" t="str">
            <v>2029/30incl. in-concept</v>
          </cell>
          <cell r="BD1" t="str">
            <v>2030/31Current</v>
          </cell>
          <cell r="BE1" t="str">
            <v>2030/31incl. in-concept</v>
          </cell>
          <cell r="BI1" t="str">
            <v>2031/32Current</v>
          </cell>
          <cell r="BJ1" t="str">
            <v>2031/32incl. in-concept</v>
          </cell>
          <cell r="BN1" t="str">
            <v>2032/33Current</v>
          </cell>
          <cell r="BO1" t="str">
            <v>2032/33incl. in-concept</v>
          </cell>
          <cell r="BS1" t="str">
            <v>2033/34Current</v>
          </cell>
          <cell r="BT1" t="str">
            <v>2033/34incl. in-concept</v>
          </cell>
          <cell r="BX1" t="str">
            <v>2034/35Current</v>
          </cell>
          <cell r="BY1" t="str">
            <v>2034/35incl. in-concept</v>
          </cell>
          <cell r="CC1" t="str">
            <v>2035/36Current</v>
          </cell>
          <cell r="CD1" t="str">
            <v>2035/36incl. in-concept</v>
          </cell>
          <cell r="CH1" t="str">
            <v>2036/37Current</v>
          </cell>
          <cell r="CI1" t="str">
            <v>2036/37incl. in-concept</v>
          </cell>
          <cell r="CM1" t="str">
            <v>2037/38Current</v>
          </cell>
          <cell r="CN1" t="str">
            <v>2037/38incl. in-concept</v>
          </cell>
          <cell r="CR1" t="str">
            <v>2038/39Current</v>
          </cell>
          <cell r="CS1" t="str">
            <v>2038/39incl. in-concept</v>
          </cell>
          <cell r="CW1" t="str">
            <v>2039/40Current</v>
          </cell>
          <cell r="CX1" t="str">
            <v>2039/40incl. in-concept</v>
          </cell>
          <cell r="DB1" t="str">
            <v>2040/41Current</v>
          </cell>
          <cell r="DC1" t="str">
            <v>2040/41incl. in-concept</v>
          </cell>
          <cell r="DG1" t="str">
            <v>2041/42Current</v>
          </cell>
          <cell r="DH1" t="str">
            <v>2041/42incl. in-concept</v>
          </cell>
          <cell r="DL1" t="str">
            <v>2042/43Current</v>
          </cell>
          <cell r="DM1" t="str">
            <v>2042/43incl. in-concept</v>
          </cell>
          <cell r="DQ1" t="str">
            <v>2043/44Current</v>
          </cell>
          <cell r="DR1" t="str">
            <v>2043/44incl. in-concept</v>
          </cell>
          <cell r="DV1" t="str">
            <v>2044/45Current</v>
          </cell>
          <cell r="DW1" t="str">
            <v>2044/45incl. in-concept</v>
          </cell>
          <cell r="EA1" t="str">
            <v>2045/46Current</v>
          </cell>
          <cell r="EB1" t="str">
            <v>2045/46incl. in-concept</v>
          </cell>
          <cell r="EF1" t="str">
            <v>2046/47Current</v>
          </cell>
          <cell r="EG1" t="str">
            <v>2046/47incl. in-concept</v>
          </cell>
          <cell r="EK1" t="str">
            <v>2047/48Current</v>
          </cell>
          <cell r="EL1" t="str">
            <v>2047/48incl. in-concept</v>
          </cell>
          <cell r="EP1" t="str">
            <v>2048/49Current</v>
          </cell>
          <cell r="EQ1" t="str">
            <v>2048/49incl. in-concept</v>
          </cell>
          <cell r="EU1" t="str">
            <v>2049/50Current</v>
          </cell>
          <cell r="EV1" t="str">
            <v>2049/50incl. in-concept</v>
          </cell>
          <cell r="EZ1" t="str">
            <v>2050/51Current</v>
          </cell>
          <cell r="FA1" t="str">
            <v>2050/51incl. in-concept</v>
          </cell>
          <cell r="FE1" t="str">
            <v>2051/52Current</v>
          </cell>
          <cell r="FF1" t="str">
            <v>2051/52incl. in-concept</v>
          </cell>
        </row>
        <row r="3">
          <cell r="I3" t="str">
            <v>2020/21</v>
          </cell>
          <cell r="K3" t="str">
            <v>2021/22</v>
          </cell>
          <cell r="P3" t="str">
            <v>2022/23</v>
          </cell>
          <cell r="U3" t="str">
            <v>2023/24</v>
          </cell>
          <cell r="Z3" t="str">
            <v>2024/25</v>
          </cell>
          <cell r="AE3" t="str">
            <v>2025/26</v>
          </cell>
          <cell r="AJ3" t="str">
            <v>2026/27</v>
          </cell>
          <cell r="AO3" t="str">
            <v>2027/28</v>
          </cell>
          <cell r="AT3" t="str">
            <v>2028/29</v>
          </cell>
          <cell r="AY3" t="str">
            <v>2029/30</v>
          </cell>
          <cell r="BD3" t="str">
            <v>2030/31</v>
          </cell>
          <cell r="BI3" t="str">
            <v>2031/32</v>
          </cell>
          <cell r="BN3" t="str">
            <v>2032/33</v>
          </cell>
          <cell r="BS3" t="str">
            <v>2033/34</v>
          </cell>
          <cell r="BX3" t="str">
            <v>2034/35</v>
          </cell>
          <cell r="CC3" t="str">
            <v>2035/36</v>
          </cell>
          <cell r="CH3" t="str">
            <v>2036/37</v>
          </cell>
          <cell r="CM3" t="str">
            <v>2037/38</v>
          </cell>
          <cell r="CR3" t="str">
            <v>2038/39</v>
          </cell>
          <cell r="CW3" t="str">
            <v>2039/40</v>
          </cell>
          <cell r="DB3" t="str">
            <v>2040/41</v>
          </cell>
          <cell r="DG3" t="str">
            <v>2041/42</v>
          </cell>
          <cell r="DL3" t="str">
            <v>2042/43</v>
          </cell>
          <cell r="DQ3" t="str">
            <v>2043/44</v>
          </cell>
          <cell r="DV3" t="str">
            <v>2044/45</v>
          </cell>
          <cell r="EA3" t="str">
            <v>2045/46</v>
          </cell>
          <cell r="EF3" t="str">
            <v>2046/47</v>
          </cell>
          <cell r="EK3" t="str">
            <v>2047/48</v>
          </cell>
          <cell r="EP3" t="str">
            <v>2048/49</v>
          </cell>
          <cell r="EU3" t="str">
            <v>2049/50</v>
          </cell>
          <cell r="EZ3" t="str">
            <v>2050/51</v>
          </cell>
          <cell r="FE3" t="str">
            <v>2051/52</v>
          </cell>
        </row>
        <row r="4">
          <cell r="I4" t="str">
            <v>Outturn</v>
          </cell>
          <cell r="K4" t="str">
            <v>Current</v>
          </cell>
          <cell r="L4" t="str">
            <v>Current forecast</v>
          </cell>
          <cell r="M4" t="str">
            <v>Forecast</v>
          </cell>
          <cell r="N4" t="str">
            <v>Forecast</v>
          </cell>
          <cell r="P4" t="str">
            <v>Current</v>
          </cell>
          <cell r="Q4" t="str">
            <v>Current forecast</v>
          </cell>
          <cell r="R4" t="str">
            <v>Forecast</v>
          </cell>
          <cell r="S4" t="str">
            <v>Forecast</v>
          </cell>
          <cell r="U4" t="str">
            <v>Current</v>
          </cell>
          <cell r="V4" t="str">
            <v>Current forecast</v>
          </cell>
          <cell r="W4" t="str">
            <v>Forecast</v>
          </cell>
          <cell r="X4" t="str">
            <v>Forecast</v>
          </cell>
          <cell r="Z4" t="str">
            <v>Current</v>
          </cell>
          <cell r="AA4" t="str">
            <v>Current forecast</v>
          </cell>
          <cell r="AB4" t="str">
            <v>Forecast</v>
          </cell>
          <cell r="AC4" t="str">
            <v>Forecast</v>
          </cell>
          <cell r="AE4" t="str">
            <v>Current</v>
          </cell>
          <cell r="AF4" t="str">
            <v>Current forecast</v>
          </cell>
          <cell r="AG4" t="str">
            <v>Forecast</v>
          </cell>
          <cell r="AH4" t="str">
            <v>Forecast</v>
          </cell>
          <cell r="AJ4" t="str">
            <v>Current</v>
          </cell>
          <cell r="AK4" t="str">
            <v>Current forecast</v>
          </cell>
          <cell r="AL4" t="str">
            <v>Forecast</v>
          </cell>
          <cell r="AM4" t="str">
            <v>Forecast</v>
          </cell>
          <cell r="AO4" t="str">
            <v>Current</v>
          </cell>
          <cell r="AP4" t="str">
            <v>Current forecast</v>
          </cell>
          <cell r="AQ4" t="str">
            <v>Forecast</v>
          </cell>
          <cell r="AR4" t="str">
            <v>Forecast</v>
          </cell>
          <cell r="AT4" t="str">
            <v>Current</v>
          </cell>
          <cell r="AU4" t="str">
            <v>Current forecast</v>
          </cell>
          <cell r="AV4" t="str">
            <v>Forecast</v>
          </cell>
          <cell r="AW4" t="str">
            <v>Forecast</v>
          </cell>
          <cell r="AY4" t="str">
            <v>Current</v>
          </cell>
          <cell r="AZ4" t="str">
            <v>Current forecast</v>
          </cell>
          <cell r="BA4" t="str">
            <v>Forecast</v>
          </cell>
          <cell r="BB4" t="str">
            <v>Forecast</v>
          </cell>
          <cell r="BD4" t="str">
            <v>Current</v>
          </cell>
          <cell r="BE4" t="str">
            <v>Current forecast</v>
          </cell>
          <cell r="BF4" t="str">
            <v>Forecast</v>
          </cell>
          <cell r="BG4" t="str">
            <v>Forecast</v>
          </cell>
          <cell r="BI4" t="str">
            <v>Current</v>
          </cell>
          <cell r="BJ4" t="str">
            <v>Current forecast</v>
          </cell>
          <cell r="BK4" t="str">
            <v>Forecast</v>
          </cell>
          <cell r="BL4" t="str">
            <v>Forecast</v>
          </cell>
          <cell r="BN4" t="str">
            <v>Current</v>
          </cell>
          <cell r="BO4" t="str">
            <v>Current forecast</v>
          </cell>
          <cell r="BP4" t="str">
            <v>Forecast</v>
          </cell>
          <cell r="BQ4" t="str">
            <v>Forecast</v>
          </cell>
          <cell r="BS4" t="str">
            <v>Current</v>
          </cell>
          <cell r="BT4" t="str">
            <v>Current forecast</v>
          </cell>
          <cell r="BU4" t="str">
            <v>Forecast</v>
          </cell>
          <cell r="BV4" t="str">
            <v>Forecast</v>
          </cell>
          <cell r="BX4" t="str">
            <v>Current</v>
          </cell>
          <cell r="BY4" t="str">
            <v>Current forecast</v>
          </cell>
          <cell r="BZ4" t="str">
            <v>Forecast</v>
          </cell>
          <cell r="CA4" t="str">
            <v>Forecast</v>
          </cell>
          <cell r="CC4" t="str">
            <v>Current</v>
          </cell>
          <cell r="CD4" t="str">
            <v>Current forecast</v>
          </cell>
          <cell r="CE4" t="str">
            <v>Forecast</v>
          </cell>
          <cell r="CF4" t="str">
            <v>Forecast</v>
          </cell>
          <cell r="CH4" t="str">
            <v>Current</v>
          </cell>
          <cell r="CI4" t="str">
            <v>Current forecast</v>
          </cell>
          <cell r="CJ4" t="str">
            <v>Forecast</v>
          </cell>
          <cell r="CK4" t="str">
            <v>Forecast</v>
          </cell>
          <cell r="CM4" t="str">
            <v>Current</v>
          </cell>
          <cell r="CN4" t="str">
            <v>Current forecast</v>
          </cell>
          <cell r="CO4" t="str">
            <v>Forecast</v>
          </cell>
          <cell r="CP4" t="str">
            <v>Forecast</v>
          </cell>
          <cell r="CR4" t="str">
            <v>Current</v>
          </cell>
          <cell r="CS4" t="str">
            <v>Current forecast</v>
          </cell>
          <cell r="CT4" t="str">
            <v>Forecast</v>
          </cell>
          <cell r="CU4" t="str">
            <v>Forecast</v>
          </cell>
          <cell r="CW4" t="str">
            <v>Current</v>
          </cell>
          <cell r="CX4" t="str">
            <v>Current forecast</v>
          </cell>
          <cell r="CY4" t="str">
            <v>Forecast</v>
          </cell>
          <cell r="CZ4" t="str">
            <v>Forecast</v>
          </cell>
          <cell r="DB4" t="str">
            <v>Current</v>
          </cell>
          <cell r="DC4" t="str">
            <v>Current forecast</v>
          </cell>
          <cell r="DD4" t="str">
            <v>Forecast</v>
          </cell>
          <cell r="DE4" t="str">
            <v>Forecast</v>
          </cell>
          <cell r="DG4" t="str">
            <v>Current</v>
          </cell>
          <cell r="DH4" t="str">
            <v>Current forecast</v>
          </cell>
          <cell r="DI4" t="str">
            <v>Forecast</v>
          </cell>
          <cell r="DJ4" t="str">
            <v>Forecast</v>
          </cell>
          <cell r="DL4" t="str">
            <v>Current</v>
          </cell>
          <cell r="DM4" t="str">
            <v>Current forecast</v>
          </cell>
          <cell r="DN4" t="str">
            <v>Forecast</v>
          </cell>
          <cell r="DO4" t="str">
            <v>Forecast</v>
          </cell>
          <cell r="DQ4" t="str">
            <v>Current</v>
          </cell>
          <cell r="DR4" t="str">
            <v>Current forecast</v>
          </cell>
          <cell r="DS4" t="str">
            <v>Forecast</v>
          </cell>
          <cell r="DT4" t="str">
            <v>Forecast</v>
          </cell>
          <cell r="DV4" t="str">
            <v>Current</v>
          </cell>
          <cell r="DW4" t="str">
            <v>Current forecast</v>
          </cell>
          <cell r="DX4" t="str">
            <v>Forecast</v>
          </cell>
          <cell r="DY4" t="str">
            <v>Forecast</v>
          </cell>
          <cell r="EA4" t="str">
            <v>Current</v>
          </cell>
          <cell r="EB4" t="str">
            <v>Current forecast</v>
          </cell>
          <cell r="EC4" t="str">
            <v>Forecast</v>
          </cell>
          <cell r="ED4" t="str">
            <v>Forecast</v>
          </cell>
          <cell r="EF4" t="str">
            <v>Current</v>
          </cell>
          <cell r="EG4" t="str">
            <v>Current forecast</v>
          </cell>
          <cell r="EH4" t="str">
            <v>Forecast</v>
          </cell>
          <cell r="EI4" t="str">
            <v>Forecast</v>
          </cell>
          <cell r="EK4" t="str">
            <v>Current</v>
          </cell>
          <cell r="EL4" t="str">
            <v>Current forecast</v>
          </cell>
          <cell r="EM4" t="str">
            <v>Forecast</v>
          </cell>
          <cell r="EN4" t="str">
            <v>Forecast</v>
          </cell>
          <cell r="EP4" t="str">
            <v>Current</v>
          </cell>
          <cell r="EQ4" t="str">
            <v>Current forecast</v>
          </cell>
          <cell r="ER4" t="str">
            <v>Forecast</v>
          </cell>
          <cell r="ES4" t="str">
            <v>Forecast</v>
          </cell>
          <cell r="EU4" t="str">
            <v>Current</v>
          </cell>
          <cell r="EV4" t="str">
            <v>Current forecast</v>
          </cell>
          <cell r="EW4" t="str">
            <v>Forecast</v>
          </cell>
          <cell r="EX4" t="str">
            <v>Forecast</v>
          </cell>
          <cell r="EZ4" t="str">
            <v>Current</v>
          </cell>
          <cell r="FA4" t="str">
            <v>Current forecast</v>
          </cell>
          <cell r="FB4" t="str">
            <v>Forecast</v>
          </cell>
          <cell r="FC4" t="str">
            <v>Forecast</v>
          </cell>
          <cell r="FE4" t="str">
            <v>Current</v>
          </cell>
          <cell r="FF4" t="str">
            <v>Current forecast</v>
          </cell>
          <cell r="FG4" t="str">
            <v>Forecast</v>
          </cell>
          <cell r="FH4" t="str">
            <v>Forecast</v>
          </cell>
        </row>
        <row r="5">
          <cell r="K5" t="str">
            <v>Forecast</v>
          </cell>
          <cell r="L5" t="str">
            <v>incl. in-concept</v>
          </cell>
          <cell r="M5" t="str">
            <v>Addn cap</v>
          </cell>
          <cell r="N5" t="str">
            <v>Cap Exp</v>
          </cell>
          <cell r="P5" t="str">
            <v>Forecast</v>
          </cell>
          <cell r="Q5" t="str">
            <v>incl. in-concept</v>
          </cell>
          <cell r="R5" t="str">
            <v>Addn cap</v>
          </cell>
          <cell r="S5" t="str">
            <v>Cap Exp</v>
          </cell>
          <cell r="U5" t="str">
            <v>Forecast</v>
          </cell>
          <cell r="V5" t="str">
            <v>incl. in-concept</v>
          </cell>
          <cell r="W5" t="str">
            <v>Addn cap</v>
          </cell>
          <cell r="X5" t="str">
            <v>Cap Exp</v>
          </cell>
          <cell r="Z5" t="str">
            <v>Forecast</v>
          </cell>
          <cell r="AA5" t="str">
            <v>incl. in-concept</v>
          </cell>
          <cell r="AB5" t="str">
            <v>Addn cap</v>
          </cell>
          <cell r="AC5" t="str">
            <v>Cap Exp</v>
          </cell>
          <cell r="AE5" t="str">
            <v>Forecast</v>
          </cell>
          <cell r="AF5" t="str">
            <v>incl. in-concept</v>
          </cell>
          <cell r="AG5" t="str">
            <v>Addn cap</v>
          </cell>
          <cell r="AH5" t="str">
            <v>Cap Exp</v>
          </cell>
          <cell r="AJ5" t="str">
            <v>Forecast</v>
          </cell>
          <cell r="AK5" t="str">
            <v>incl. in-concept</v>
          </cell>
          <cell r="AL5" t="str">
            <v>Addn cap</v>
          </cell>
          <cell r="AM5" t="str">
            <v>Cap Exp</v>
          </cell>
          <cell r="AO5" t="str">
            <v>Forecast</v>
          </cell>
          <cell r="AP5" t="str">
            <v>incl. in-concept</v>
          </cell>
          <cell r="AQ5" t="str">
            <v>Addn cap</v>
          </cell>
          <cell r="AR5" t="str">
            <v>Cap Exp</v>
          </cell>
          <cell r="AT5" t="str">
            <v>Forecast</v>
          </cell>
          <cell r="AU5" t="str">
            <v>incl. in-concept</v>
          </cell>
          <cell r="AV5" t="str">
            <v>Addn cap</v>
          </cell>
          <cell r="AW5" t="str">
            <v>Cap Exp</v>
          </cell>
          <cell r="AY5" t="str">
            <v>Forecast</v>
          </cell>
          <cell r="AZ5" t="str">
            <v>incl. in-concept</v>
          </cell>
          <cell r="BA5" t="str">
            <v>Addn cap</v>
          </cell>
          <cell r="BB5" t="str">
            <v>Cap Exp</v>
          </cell>
          <cell r="BD5" t="str">
            <v>Forecast</v>
          </cell>
          <cell r="BE5" t="str">
            <v>incl. in-concept</v>
          </cell>
          <cell r="BF5" t="str">
            <v>Addn cap</v>
          </cell>
          <cell r="BG5" t="str">
            <v>Cap Exp</v>
          </cell>
          <cell r="BI5" t="str">
            <v>Forecast</v>
          </cell>
          <cell r="BJ5" t="str">
            <v>incl. in-concept</v>
          </cell>
          <cell r="BK5" t="str">
            <v>Addn cap</v>
          </cell>
          <cell r="BL5" t="str">
            <v>Cap Exp</v>
          </cell>
          <cell r="BN5" t="str">
            <v>Forecast</v>
          </cell>
          <cell r="BO5" t="str">
            <v>incl. in-concept</v>
          </cell>
          <cell r="BP5" t="str">
            <v>Addn cap</v>
          </cell>
          <cell r="BQ5" t="str">
            <v>Cap Exp</v>
          </cell>
          <cell r="BS5" t="str">
            <v>Forecast</v>
          </cell>
          <cell r="BT5" t="str">
            <v>incl. in-concept</v>
          </cell>
          <cell r="BU5" t="str">
            <v>Addn cap</v>
          </cell>
          <cell r="BV5" t="str">
            <v>Cap Exp</v>
          </cell>
          <cell r="BX5" t="str">
            <v>Forecast</v>
          </cell>
          <cell r="BY5" t="str">
            <v>incl. in-concept</v>
          </cell>
          <cell r="BZ5" t="str">
            <v>Addn cap</v>
          </cell>
          <cell r="CA5" t="str">
            <v>Cap Exp</v>
          </cell>
          <cell r="CC5" t="str">
            <v>Forecast</v>
          </cell>
          <cell r="CD5" t="str">
            <v>incl. in-concept</v>
          </cell>
          <cell r="CE5" t="str">
            <v>Addn cap</v>
          </cell>
          <cell r="CF5" t="str">
            <v>Cap Exp</v>
          </cell>
          <cell r="CH5" t="str">
            <v>Forecast</v>
          </cell>
          <cell r="CI5" t="str">
            <v>incl. in-concept</v>
          </cell>
          <cell r="CJ5" t="str">
            <v>Addn cap</v>
          </cell>
          <cell r="CK5" t="str">
            <v>Cap Exp</v>
          </cell>
          <cell r="CM5" t="str">
            <v>Forecast</v>
          </cell>
          <cell r="CN5" t="str">
            <v>incl. in-concept</v>
          </cell>
          <cell r="CO5" t="str">
            <v>Addn cap</v>
          </cell>
          <cell r="CP5" t="str">
            <v>Cap Exp</v>
          </cell>
          <cell r="CR5" t="str">
            <v>Forecast</v>
          </cell>
          <cell r="CS5" t="str">
            <v>incl. in-concept</v>
          </cell>
          <cell r="CT5" t="str">
            <v>Addn cap</v>
          </cell>
          <cell r="CU5" t="str">
            <v>Cap Exp</v>
          </cell>
          <cell r="CW5" t="str">
            <v>Forecast</v>
          </cell>
          <cell r="CX5" t="str">
            <v>incl. in-concept</v>
          </cell>
          <cell r="CY5" t="str">
            <v>Addn cap</v>
          </cell>
          <cell r="CZ5" t="str">
            <v>Cap Exp</v>
          </cell>
          <cell r="DB5" t="str">
            <v>Forecast</v>
          </cell>
          <cell r="DC5" t="str">
            <v>incl. in-concept</v>
          </cell>
          <cell r="DD5" t="str">
            <v>Addn cap</v>
          </cell>
          <cell r="DE5" t="str">
            <v>Cap Exp</v>
          </cell>
          <cell r="DG5" t="str">
            <v>Forecast</v>
          </cell>
          <cell r="DH5" t="str">
            <v>incl. in-concept</v>
          </cell>
          <cell r="DI5" t="str">
            <v>Addn cap</v>
          </cell>
          <cell r="DJ5" t="str">
            <v>Cap Exp</v>
          </cell>
          <cell r="DL5" t="str">
            <v>Forecast</v>
          </cell>
          <cell r="DM5" t="str">
            <v>incl. in-concept</v>
          </cell>
          <cell r="DN5" t="str">
            <v>Addn cap</v>
          </cell>
          <cell r="DO5" t="str">
            <v>Cap Exp</v>
          </cell>
          <cell r="DQ5" t="str">
            <v>Forecast</v>
          </cell>
          <cell r="DR5" t="str">
            <v>incl. in-concept</v>
          </cell>
          <cell r="DS5" t="str">
            <v>Addn cap</v>
          </cell>
          <cell r="DT5" t="str">
            <v>Cap Exp</v>
          </cell>
          <cell r="DV5" t="str">
            <v>Forecast</v>
          </cell>
          <cell r="DW5" t="str">
            <v>incl. in-concept</v>
          </cell>
          <cell r="DX5" t="str">
            <v>Addn cap</v>
          </cell>
          <cell r="DY5" t="str">
            <v>Cap Exp</v>
          </cell>
          <cell r="EA5" t="str">
            <v>Forecast</v>
          </cell>
          <cell r="EB5" t="str">
            <v>incl. in-concept</v>
          </cell>
          <cell r="EC5" t="str">
            <v>Addn cap</v>
          </cell>
          <cell r="ED5" t="str">
            <v>Cap Exp</v>
          </cell>
          <cell r="EF5" t="str">
            <v>Forecast</v>
          </cell>
          <cell r="EG5" t="str">
            <v>incl. in-concept</v>
          </cell>
          <cell r="EH5" t="str">
            <v>Addn cap</v>
          </cell>
          <cell r="EI5" t="str">
            <v>Cap Exp</v>
          </cell>
          <cell r="EK5" t="str">
            <v>Forecast</v>
          </cell>
          <cell r="EL5" t="str">
            <v>incl. in-concept</v>
          </cell>
          <cell r="EM5" t="str">
            <v>Addn cap</v>
          </cell>
          <cell r="EN5" t="str">
            <v>Cap Exp</v>
          </cell>
          <cell r="EP5" t="str">
            <v>Forecast</v>
          </cell>
          <cell r="EQ5" t="str">
            <v>incl. in-concept</v>
          </cell>
          <cell r="ER5" t="str">
            <v>Addn cap</v>
          </cell>
          <cell r="ES5" t="str">
            <v>Cap Exp</v>
          </cell>
          <cell r="EU5" t="str">
            <v>Forecast</v>
          </cell>
          <cell r="EV5" t="str">
            <v>incl. in-concept</v>
          </cell>
          <cell r="EW5" t="str">
            <v>Addn cap</v>
          </cell>
          <cell r="EX5" t="str">
            <v>Cap Exp</v>
          </cell>
          <cell r="EZ5" t="str">
            <v>Forecast</v>
          </cell>
          <cell r="FA5" t="str">
            <v>incl. in-concept</v>
          </cell>
          <cell r="FB5" t="str">
            <v>Addn cap</v>
          </cell>
          <cell r="FC5" t="str">
            <v>Cap Exp</v>
          </cell>
          <cell r="FE5" t="str">
            <v>Forecast</v>
          </cell>
          <cell r="FF5" t="str">
            <v>incl. in-concept</v>
          </cell>
          <cell r="FG5" t="str">
            <v>Addn cap</v>
          </cell>
          <cell r="FH5" t="str">
            <v>Cap Exp</v>
          </cell>
        </row>
        <row r="6">
          <cell r="L6" t="str">
            <v>&amp; pipeline</v>
          </cell>
          <cell r="M6" t="str">
            <v>Expenditure</v>
          </cell>
          <cell r="N6" t="str">
            <v>scaled back</v>
          </cell>
          <cell r="Q6" t="str">
            <v>&amp; pipeline</v>
          </cell>
          <cell r="R6" t="str">
            <v>Expenditure</v>
          </cell>
          <cell r="S6" t="str">
            <v>scaled back</v>
          </cell>
          <cell r="V6" t="str">
            <v>&amp; pipeline</v>
          </cell>
          <cell r="W6" t="str">
            <v>Expenditure</v>
          </cell>
          <cell r="X6" t="str">
            <v>scaled back</v>
          </cell>
          <cell r="AA6" t="str">
            <v>&amp; pipeline</v>
          </cell>
          <cell r="AB6" t="str">
            <v>Expenditure</v>
          </cell>
          <cell r="AC6" t="str">
            <v>scaled back</v>
          </cell>
          <cell r="AF6" t="str">
            <v>&amp; pipeline</v>
          </cell>
          <cell r="AG6" t="str">
            <v>Expenditure</v>
          </cell>
          <cell r="AH6" t="str">
            <v>scaled back</v>
          </cell>
          <cell r="AK6" t="str">
            <v>&amp; pipeline</v>
          </cell>
          <cell r="AL6" t="str">
            <v>Expenditure</v>
          </cell>
          <cell r="AM6" t="str">
            <v>scaled back</v>
          </cell>
          <cell r="AP6" t="str">
            <v>&amp; pipeline</v>
          </cell>
          <cell r="AQ6" t="str">
            <v>Expenditure</v>
          </cell>
          <cell r="AR6" t="str">
            <v>scaled back</v>
          </cell>
          <cell r="AU6" t="str">
            <v>&amp; pipeline</v>
          </cell>
          <cell r="AV6" t="str">
            <v>Expenditure</v>
          </cell>
          <cell r="AW6" t="str">
            <v>scaled back</v>
          </cell>
          <cell r="AZ6" t="str">
            <v>&amp; pipeline</v>
          </cell>
          <cell r="BA6" t="str">
            <v>Expenditure</v>
          </cell>
          <cell r="BB6" t="str">
            <v>scaled back</v>
          </cell>
          <cell r="BE6" t="str">
            <v>&amp; pipeline</v>
          </cell>
          <cell r="BF6" t="str">
            <v>Expenditure</v>
          </cell>
          <cell r="BG6" t="str">
            <v>scaled back</v>
          </cell>
          <cell r="BJ6" t="str">
            <v>&amp; pipeline</v>
          </cell>
          <cell r="BK6" t="str">
            <v>Expenditure</v>
          </cell>
          <cell r="BL6" t="str">
            <v>scaled back</v>
          </cell>
          <cell r="BO6" t="str">
            <v>&amp; pipeline</v>
          </cell>
          <cell r="BP6" t="str">
            <v>Expenditure</v>
          </cell>
          <cell r="BQ6" t="str">
            <v>scaled back</v>
          </cell>
          <cell r="BT6" t="str">
            <v>&amp; pipeline</v>
          </cell>
          <cell r="BU6" t="str">
            <v>Expenditure</v>
          </cell>
          <cell r="BV6" t="str">
            <v>scaled back</v>
          </cell>
          <cell r="BY6" t="str">
            <v>&amp; pipeline</v>
          </cell>
          <cell r="BZ6" t="str">
            <v>Expenditure</v>
          </cell>
          <cell r="CA6" t="str">
            <v>scaled back</v>
          </cell>
          <cell r="CD6" t="str">
            <v>&amp; pipeline</v>
          </cell>
          <cell r="CE6" t="str">
            <v>Expenditure</v>
          </cell>
          <cell r="CF6" t="str">
            <v>scaled back</v>
          </cell>
          <cell r="CI6" t="str">
            <v>&amp; pipeline</v>
          </cell>
          <cell r="CJ6" t="str">
            <v>Expenditure</v>
          </cell>
          <cell r="CK6" t="str">
            <v>scaled back</v>
          </cell>
          <cell r="CN6" t="str">
            <v>&amp; pipeline</v>
          </cell>
          <cell r="CO6" t="str">
            <v>Expenditure</v>
          </cell>
          <cell r="CP6" t="str">
            <v>scaled back</v>
          </cell>
          <cell r="CS6" t="str">
            <v>&amp; pipeline</v>
          </cell>
          <cell r="CT6" t="str">
            <v>Expenditure</v>
          </cell>
          <cell r="CU6" t="str">
            <v>scaled back</v>
          </cell>
          <cell r="CX6" t="str">
            <v>&amp; pipeline</v>
          </cell>
          <cell r="CY6" t="str">
            <v>Expenditure</v>
          </cell>
          <cell r="CZ6" t="str">
            <v>scaled back</v>
          </cell>
          <cell r="DC6" t="str">
            <v>&amp; pipeline</v>
          </cell>
          <cell r="DD6" t="str">
            <v>Expenditure</v>
          </cell>
          <cell r="DE6" t="str">
            <v>scaled back</v>
          </cell>
          <cell r="DH6" t="str">
            <v>&amp; pipeline</v>
          </cell>
          <cell r="DI6" t="str">
            <v>Expenditure</v>
          </cell>
          <cell r="DJ6" t="str">
            <v>scaled back</v>
          </cell>
          <cell r="DM6" t="str">
            <v>&amp; pipeline</v>
          </cell>
          <cell r="DN6" t="str">
            <v>Expenditure</v>
          </cell>
          <cell r="DO6" t="str">
            <v>scaled back</v>
          </cell>
          <cell r="DR6" t="str">
            <v>&amp; pipeline</v>
          </cell>
          <cell r="DS6" t="str">
            <v>Expenditure</v>
          </cell>
          <cell r="DT6" t="str">
            <v>scaled back</v>
          </cell>
          <cell r="DW6" t="str">
            <v>&amp; pipeline</v>
          </cell>
          <cell r="DX6" t="str">
            <v>Expenditure</v>
          </cell>
          <cell r="DY6" t="str">
            <v>scaled back</v>
          </cell>
          <cell r="EB6" t="str">
            <v>&amp; pipeline</v>
          </cell>
          <cell r="EC6" t="str">
            <v>Expenditure</v>
          </cell>
          <cell r="ED6" t="str">
            <v>scaled back</v>
          </cell>
          <cell r="EG6" t="str">
            <v>&amp; pipeline</v>
          </cell>
          <cell r="EH6" t="str">
            <v>Expenditure</v>
          </cell>
          <cell r="EI6" t="str">
            <v>scaled back</v>
          </cell>
          <cell r="EL6" t="str">
            <v>&amp; pipeline</v>
          </cell>
          <cell r="EM6" t="str">
            <v>Expenditure</v>
          </cell>
          <cell r="EN6" t="str">
            <v>scaled back</v>
          </cell>
          <cell r="EQ6" t="str">
            <v>&amp; pipeline</v>
          </cell>
          <cell r="ER6" t="str">
            <v>Expenditure</v>
          </cell>
          <cell r="ES6" t="str">
            <v>scaled back</v>
          </cell>
          <cell r="EV6" t="str">
            <v>&amp; pipeline</v>
          </cell>
          <cell r="EW6" t="str">
            <v>Expenditure</v>
          </cell>
          <cell r="EX6" t="str">
            <v>scaled back</v>
          </cell>
          <cell r="FA6" t="str">
            <v>&amp; pipeline</v>
          </cell>
          <cell r="FB6" t="str">
            <v>Expenditure</v>
          </cell>
          <cell r="FC6" t="str">
            <v>scaled back</v>
          </cell>
          <cell r="FF6" t="str">
            <v>&amp; pipeline</v>
          </cell>
          <cell r="FG6" t="str">
            <v>Expenditure</v>
          </cell>
          <cell r="FH6" t="str">
            <v>scaled back</v>
          </cell>
        </row>
        <row r="8">
          <cell r="I8" t="str">
            <v>£000</v>
          </cell>
          <cell r="K8" t="str">
            <v>£000</v>
          </cell>
          <cell r="L8" t="str">
            <v>£000</v>
          </cell>
          <cell r="M8" t="str">
            <v>£000</v>
          </cell>
          <cell r="N8" t="str">
            <v>£000</v>
          </cell>
          <cell r="P8" t="str">
            <v>£000</v>
          </cell>
          <cell r="Q8" t="str">
            <v>£000</v>
          </cell>
          <cell r="R8" t="str">
            <v>£000</v>
          </cell>
          <cell r="S8" t="str">
            <v>£000</v>
          </cell>
          <cell r="U8" t="str">
            <v>£000</v>
          </cell>
          <cell r="V8" t="str">
            <v>£000</v>
          </cell>
          <cell r="W8" t="str">
            <v>£000</v>
          </cell>
          <cell r="X8" t="str">
            <v>£000</v>
          </cell>
          <cell r="Z8" t="str">
            <v>£000</v>
          </cell>
          <cell r="AA8" t="str">
            <v>£000</v>
          </cell>
          <cell r="AB8" t="str">
            <v>£000</v>
          </cell>
          <cell r="AC8" t="str">
            <v>£000</v>
          </cell>
          <cell r="AE8" t="str">
            <v>£000</v>
          </cell>
          <cell r="AF8" t="str">
            <v>£000</v>
          </cell>
          <cell r="AG8" t="str">
            <v>£000</v>
          </cell>
          <cell r="AH8" t="str">
            <v>£000</v>
          </cell>
          <cell r="AJ8" t="str">
            <v>£000</v>
          </cell>
          <cell r="AK8" t="str">
            <v>£000</v>
          </cell>
          <cell r="AL8" t="str">
            <v>£000</v>
          </cell>
          <cell r="AM8" t="str">
            <v>£000</v>
          </cell>
          <cell r="AO8" t="str">
            <v>£000</v>
          </cell>
          <cell r="AP8" t="str">
            <v>£000</v>
          </cell>
          <cell r="AQ8" t="str">
            <v>£000</v>
          </cell>
          <cell r="AR8" t="str">
            <v>£000</v>
          </cell>
          <cell r="AT8" t="str">
            <v>£000</v>
          </cell>
          <cell r="AU8" t="str">
            <v>£000</v>
          </cell>
          <cell r="AV8" t="str">
            <v>£000</v>
          </cell>
          <cell r="AW8" t="str">
            <v>£000</v>
          </cell>
          <cell r="AY8" t="str">
            <v>£000</v>
          </cell>
          <cell r="AZ8" t="str">
            <v>£000</v>
          </cell>
          <cell r="BA8" t="str">
            <v>£000</v>
          </cell>
          <cell r="BB8" t="str">
            <v>£000</v>
          </cell>
          <cell r="BD8" t="str">
            <v>£000</v>
          </cell>
          <cell r="BE8" t="str">
            <v>£000</v>
          </cell>
          <cell r="BF8" t="str">
            <v>£000</v>
          </cell>
          <cell r="BG8" t="str">
            <v>£000</v>
          </cell>
          <cell r="BI8" t="str">
            <v>£000</v>
          </cell>
          <cell r="BJ8" t="str">
            <v>£000</v>
          </cell>
          <cell r="BK8" t="str">
            <v>£000</v>
          </cell>
          <cell r="BL8" t="str">
            <v>£000</v>
          </cell>
          <cell r="BN8" t="str">
            <v>£000</v>
          </cell>
          <cell r="BO8" t="str">
            <v>£000</v>
          </cell>
          <cell r="BP8" t="str">
            <v>£000</v>
          </cell>
          <cell r="BQ8" t="str">
            <v>£000</v>
          </cell>
          <cell r="BS8" t="str">
            <v>£000</v>
          </cell>
          <cell r="BT8" t="str">
            <v>£000</v>
          </cell>
          <cell r="BU8" t="str">
            <v>£000</v>
          </cell>
          <cell r="BV8" t="str">
            <v>£000</v>
          </cell>
          <cell r="BX8" t="str">
            <v>£000</v>
          </cell>
          <cell r="BY8" t="str">
            <v>£000</v>
          </cell>
          <cell r="BZ8" t="str">
            <v>£000</v>
          </cell>
          <cell r="CA8" t="str">
            <v>£000</v>
          </cell>
          <cell r="CC8" t="str">
            <v>£000</v>
          </cell>
          <cell r="CD8" t="str">
            <v>£000</v>
          </cell>
          <cell r="CE8" t="str">
            <v>£000</v>
          </cell>
          <cell r="CF8" t="str">
            <v>£000</v>
          </cell>
          <cell r="CH8" t="str">
            <v>£000</v>
          </cell>
          <cell r="CI8" t="str">
            <v>£000</v>
          </cell>
          <cell r="CJ8" t="str">
            <v>£000</v>
          </cell>
          <cell r="CK8" t="str">
            <v>£000</v>
          </cell>
          <cell r="CM8" t="str">
            <v>£000</v>
          </cell>
          <cell r="CN8" t="str">
            <v>£000</v>
          </cell>
          <cell r="CO8" t="str">
            <v>£000</v>
          </cell>
          <cell r="CP8" t="str">
            <v>£000</v>
          </cell>
          <cell r="CR8" t="str">
            <v>£000</v>
          </cell>
          <cell r="CS8" t="str">
            <v>£000</v>
          </cell>
          <cell r="CT8" t="str">
            <v>£000</v>
          </cell>
          <cell r="CU8" t="str">
            <v>£000</v>
          </cell>
          <cell r="CW8" t="str">
            <v>£000</v>
          </cell>
          <cell r="CX8" t="str">
            <v>£000</v>
          </cell>
          <cell r="CY8" t="str">
            <v>£000</v>
          </cell>
          <cell r="CZ8" t="str">
            <v>£000</v>
          </cell>
          <cell r="DB8" t="str">
            <v>£000</v>
          </cell>
          <cell r="DC8" t="str">
            <v>£000</v>
          </cell>
          <cell r="DD8" t="str">
            <v>£000</v>
          </cell>
          <cell r="DE8" t="str">
            <v>£000</v>
          </cell>
          <cell r="DG8" t="str">
            <v>£000</v>
          </cell>
          <cell r="DH8" t="str">
            <v>£000</v>
          </cell>
          <cell r="DI8" t="str">
            <v>£000</v>
          </cell>
          <cell r="DJ8" t="str">
            <v>£000</v>
          </cell>
          <cell r="DL8" t="str">
            <v>£000</v>
          </cell>
          <cell r="DM8" t="str">
            <v>£000</v>
          </cell>
          <cell r="DN8" t="str">
            <v>£000</v>
          </cell>
          <cell r="DO8" t="str">
            <v>£000</v>
          </cell>
          <cell r="DQ8" t="str">
            <v>£000</v>
          </cell>
          <cell r="DR8" t="str">
            <v>£000</v>
          </cell>
          <cell r="DS8" t="str">
            <v>£000</v>
          </cell>
          <cell r="DT8" t="str">
            <v>£000</v>
          </cell>
          <cell r="DV8" t="str">
            <v>£000</v>
          </cell>
          <cell r="DW8" t="str">
            <v>£000</v>
          </cell>
          <cell r="DX8" t="str">
            <v>£000</v>
          </cell>
          <cell r="DY8" t="str">
            <v>£000</v>
          </cell>
          <cell r="EA8" t="str">
            <v>£000</v>
          </cell>
          <cell r="EB8" t="str">
            <v>£000</v>
          </cell>
          <cell r="EC8" t="str">
            <v>£000</v>
          </cell>
          <cell r="ED8" t="str">
            <v>£000</v>
          </cell>
          <cell r="EF8" t="str">
            <v>£000</v>
          </cell>
          <cell r="EG8" t="str">
            <v>£000</v>
          </cell>
          <cell r="EH8" t="str">
            <v>£000</v>
          </cell>
          <cell r="EI8" t="str">
            <v>£000</v>
          </cell>
          <cell r="EK8" t="str">
            <v>£000</v>
          </cell>
          <cell r="EL8" t="str">
            <v>£000</v>
          </cell>
          <cell r="EM8" t="str">
            <v>£000</v>
          </cell>
          <cell r="EN8" t="str">
            <v>£000</v>
          </cell>
          <cell r="EP8" t="str">
            <v>£000</v>
          </cell>
          <cell r="EQ8" t="str">
            <v>£000</v>
          </cell>
          <cell r="ER8" t="str">
            <v>£000</v>
          </cell>
          <cell r="ES8" t="str">
            <v>£000</v>
          </cell>
          <cell r="EU8" t="str">
            <v>£000</v>
          </cell>
          <cell r="EV8" t="str">
            <v>£000</v>
          </cell>
          <cell r="EW8" t="str">
            <v>£000</v>
          </cell>
          <cell r="EX8" t="str">
            <v>£000</v>
          </cell>
          <cell r="EZ8" t="str">
            <v>£000</v>
          </cell>
          <cell r="FA8" t="str">
            <v>£000</v>
          </cell>
          <cell r="FB8" t="str">
            <v>£000</v>
          </cell>
          <cell r="FC8" t="str">
            <v>£000</v>
          </cell>
          <cell r="FE8" t="str">
            <v>£000</v>
          </cell>
          <cell r="FF8" t="str">
            <v>£000</v>
          </cell>
          <cell r="FG8" t="str">
            <v>£000</v>
          </cell>
          <cell r="FH8" t="str">
            <v>£000</v>
          </cell>
        </row>
        <row r="12"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L12">
            <v>0</v>
          </cell>
          <cell r="DM12">
            <v>0</v>
          </cell>
          <cell r="DN12">
            <v>0</v>
          </cell>
          <cell r="DQ12">
            <v>0</v>
          </cell>
          <cell r="DR12">
            <v>0</v>
          </cell>
          <cell r="DS12">
            <v>0</v>
          </cell>
          <cell r="DV12">
            <v>0</v>
          </cell>
          <cell r="DW12">
            <v>0</v>
          </cell>
          <cell r="DX12">
            <v>0</v>
          </cell>
          <cell r="EA12">
            <v>0</v>
          </cell>
          <cell r="EB12">
            <v>0</v>
          </cell>
          <cell r="EC12">
            <v>0</v>
          </cell>
          <cell r="EF12">
            <v>0</v>
          </cell>
          <cell r="EG12">
            <v>0</v>
          </cell>
          <cell r="EH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</row>
        <row r="13">
          <cell r="I13">
            <v>67837.689830000003</v>
          </cell>
          <cell r="K13">
            <v>101947</v>
          </cell>
          <cell r="L13">
            <v>101947</v>
          </cell>
          <cell r="M13">
            <v>101947</v>
          </cell>
          <cell r="N13">
            <v>101947</v>
          </cell>
          <cell r="P13">
            <v>122645</v>
          </cell>
          <cell r="Q13">
            <v>122645</v>
          </cell>
          <cell r="R13">
            <v>101947</v>
          </cell>
          <cell r="S13">
            <v>101947</v>
          </cell>
          <cell r="U13">
            <v>189820</v>
          </cell>
          <cell r="V13">
            <v>189820</v>
          </cell>
          <cell r="W13">
            <v>101947</v>
          </cell>
          <cell r="X13">
            <v>101947</v>
          </cell>
          <cell r="Z13">
            <v>143047</v>
          </cell>
          <cell r="AA13">
            <v>143047</v>
          </cell>
          <cell r="AB13">
            <v>101947</v>
          </cell>
          <cell r="AC13">
            <v>101947</v>
          </cell>
          <cell r="AE13">
            <v>79890</v>
          </cell>
          <cell r="AF13">
            <v>79890</v>
          </cell>
          <cell r="AG13">
            <v>101947</v>
          </cell>
          <cell r="AH13">
            <v>101947</v>
          </cell>
          <cell r="AJ13">
            <v>79890</v>
          </cell>
          <cell r="AK13">
            <v>79890</v>
          </cell>
          <cell r="AL13">
            <v>101947</v>
          </cell>
          <cell r="AM13">
            <v>101947</v>
          </cell>
          <cell r="AO13">
            <v>79890</v>
          </cell>
          <cell r="AP13">
            <v>79890</v>
          </cell>
          <cell r="AQ13">
            <v>101947</v>
          </cell>
          <cell r="AR13">
            <v>101947</v>
          </cell>
          <cell r="AT13">
            <v>79890</v>
          </cell>
          <cell r="AU13">
            <v>79890</v>
          </cell>
          <cell r="AV13">
            <v>101947</v>
          </cell>
          <cell r="AW13">
            <v>101947</v>
          </cell>
          <cell r="AY13">
            <v>0</v>
          </cell>
          <cell r="AZ13">
            <v>0</v>
          </cell>
          <cell r="BA13">
            <v>101947</v>
          </cell>
          <cell r="BB13">
            <v>101947</v>
          </cell>
          <cell r="BD13">
            <v>0</v>
          </cell>
          <cell r="BE13">
            <v>0</v>
          </cell>
          <cell r="BF13">
            <v>101947</v>
          </cell>
          <cell r="BG13">
            <v>101947</v>
          </cell>
          <cell r="BI13">
            <v>0</v>
          </cell>
          <cell r="BJ13">
            <v>0</v>
          </cell>
          <cell r="BK13">
            <v>101947</v>
          </cell>
          <cell r="BL13">
            <v>101947</v>
          </cell>
          <cell r="BN13">
            <v>0</v>
          </cell>
          <cell r="BO13">
            <v>0</v>
          </cell>
          <cell r="BP13">
            <v>101947</v>
          </cell>
          <cell r="BQ13">
            <v>101947</v>
          </cell>
          <cell r="BS13">
            <v>0</v>
          </cell>
          <cell r="BT13">
            <v>0</v>
          </cell>
          <cell r="BU13">
            <v>101947</v>
          </cell>
          <cell r="BV13">
            <v>101947</v>
          </cell>
          <cell r="BX13">
            <v>0</v>
          </cell>
          <cell r="BY13">
            <v>0</v>
          </cell>
          <cell r="BZ13">
            <v>101947</v>
          </cell>
          <cell r="CA13">
            <v>101947</v>
          </cell>
          <cell r="CC13">
            <v>0</v>
          </cell>
          <cell r="CD13">
            <v>0</v>
          </cell>
          <cell r="CE13">
            <v>101947</v>
          </cell>
          <cell r="CF13">
            <v>101947</v>
          </cell>
          <cell r="CH13">
            <v>0</v>
          </cell>
          <cell r="CI13">
            <v>0</v>
          </cell>
          <cell r="CJ13">
            <v>101947</v>
          </cell>
          <cell r="CK13">
            <v>101947</v>
          </cell>
          <cell r="CM13">
            <v>0</v>
          </cell>
          <cell r="CN13">
            <v>0</v>
          </cell>
          <cell r="CO13">
            <v>101947</v>
          </cell>
          <cell r="CP13">
            <v>101947</v>
          </cell>
          <cell r="CR13">
            <v>0</v>
          </cell>
          <cell r="CS13">
            <v>0</v>
          </cell>
          <cell r="CT13">
            <v>101947</v>
          </cell>
          <cell r="CU13">
            <v>101947</v>
          </cell>
          <cell r="CW13">
            <v>0</v>
          </cell>
          <cell r="CX13">
            <v>0</v>
          </cell>
          <cell r="CY13">
            <v>101947</v>
          </cell>
          <cell r="CZ13">
            <v>101947</v>
          </cell>
          <cell r="DB13">
            <v>0</v>
          </cell>
          <cell r="DC13">
            <v>0</v>
          </cell>
          <cell r="DD13">
            <v>101947</v>
          </cell>
          <cell r="DE13">
            <v>101947</v>
          </cell>
          <cell r="DG13">
            <v>0</v>
          </cell>
          <cell r="DH13">
            <v>0</v>
          </cell>
          <cell r="DI13">
            <v>101947</v>
          </cell>
          <cell r="DJ13">
            <v>101947</v>
          </cell>
          <cell r="DL13">
            <v>0</v>
          </cell>
          <cell r="DM13">
            <v>0</v>
          </cell>
          <cell r="DN13">
            <v>101947</v>
          </cell>
          <cell r="DQ13">
            <v>0</v>
          </cell>
          <cell r="DR13">
            <v>0</v>
          </cell>
          <cell r="DS13">
            <v>101947</v>
          </cell>
          <cell r="DV13">
            <v>0</v>
          </cell>
          <cell r="DW13">
            <v>0</v>
          </cell>
          <cell r="DX13">
            <v>101947</v>
          </cell>
          <cell r="EA13">
            <v>0</v>
          </cell>
          <cell r="EB13">
            <v>0</v>
          </cell>
          <cell r="EC13">
            <v>101947</v>
          </cell>
          <cell r="EF13">
            <v>0</v>
          </cell>
          <cell r="EG13">
            <v>0</v>
          </cell>
          <cell r="EH13">
            <v>101947</v>
          </cell>
          <cell r="EK13">
            <v>0</v>
          </cell>
          <cell r="EL13">
            <v>0</v>
          </cell>
          <cell r="EM13">
            <v>101947</v>
          </cell>
          <cell r="EN13">
            <v>0</v>
          </cell>
          <cell r="EP13">
            <v>0</v>
          </cell>
          <cell r="EQ13">
            <v>0</v>
          </cell>
          <cell r="ER13">
            <v>101947</v>
          </cell>
          <cell r="ES13">
            <v>0</v>
          </cell>
          <cell r="EU13">
            <v>0</v>
          </cell>
          <cell r="EV13">
            <v>0</v>
          </cell>
          <cell r="EW13">
            <v>101947</v>
          </cell>
          <cell r="EX13">
            <v>101947</v>
          </cell>
          <cell r="EZ13">
            <v>0</v>
          </cell>
          <cell r="FA13">
            <v>0</v>
          </cell>
          <cell r="FB13">
            <v>101947</v>
          </cell>
          <cell r="FC13">
            <v>101947</v>
          </cell>
          <cell r="FE13">
            <v>0</v>
          </cell>
          <cell r="FF13">
            <v>0</v>
          </cell>
          <cell r="FG13">
            <v>101947</v>
          </cell>
          <cell r="FH13">
            <v>101947</v>
          </cell>
        </row>
        <row r="14">
          <cell r="I14">
            <v>0</v>
          </cell>
          <cell r="K14">
            <v>0</v>
          </cell>
          <cell r="P14">
            <v>82000</v>
          </cell>
          <cell r="R14">
            <v>0</v>
          </cell>
          <cell r="S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B14">
            <v>0</v>
          </cell>
          <cell r="AC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Q14">
            <v>0</v>
          </cell>
          <cell r="AR14">
            <v>0</v>
          </cell>
          <cell r="AV14">
            <v>0</v>
          </cell>
          <cell r="AW14">
            <v>0</v>
          </cell>
          <cell r="BA14">
            <v>0</v>
          </cell>
          <cell r="BB14">
            <v>0</v>
          </cell>
          <cell r="BF14">
            <v>0</v>
          </cell>
          <cell r="BG14">
            <v>0</v>
          </cell>
          <cell r="BK14">
            <v>0</v>
          </cell>
          <cell r="BL14">
            <v>0</v>
          </cell>
          <cell r="BP14">
            <v>0</v>
          </cell>
          <cell r="BQ14">
            <v>0</v>
          </cell>
          <cell r="BU14">
            <v>0</v>
          </cell>
          <cell r="BV14">
            <v>0</v>
          </cell>
          <cell r="BZ14">
            <v>0</v>
          </cell>
          <cell r="CA14">
            <v>0</v>
          </cell>
          <cell r="CE14">
            <v>0</v>
          </cell>
          <cell r="CF14">
            <v>0</v>
          </cell>
          <cell r="CJ14">
            <v>0</v>
          </cell>
          <cell r="CK14">
            <v>0</v>
          </cell>
          <cell r="CO14">
            <v>0</v>
          </cell>
          <cell r="CP14">
            <v>0</v>
          </cell>
          <cell r="CT14">
            <v>0</v>
          </cell>
          <cell r="CU14">
            <v>0</v>
          </cell>
          <cell r="CY14">
            <v>0</v>
          </cell>
          <cell r="CZ14">
            <v>0</v>
          </cell>
          <cell r="DD14">
            <v>0</v>
          </cell>
          <cell r="DE14">
            <v>0</v>
          </cell>
          <cell r="DI14">
            <v>0</v>
          </cell>
          <cell r="DJ14">
            <v>0</v>
          </cell>
          <cell r="DN14">
            <v>0</v>
          </cell>
          <cell r="DS14">
            <v>0</v>
          </cell>
          <cell r="DX14">
            <v>0</v>
          </cell>
          <cell r="EC14">
            <v>0</v>
          </cell>
          <cell r="EH14">
            <v>0</v>
          </cell>
          <cell r="EM14">
            <v>0</v>
          </cell>
          <cell r="EN14">
            <v>0</v>
          </cell>
          <cell r="ER14">
            <v>0</v>
          </cell>
          <cell r="ES14">
            <v>0</v>
          </cell>
          <cell r="EW14">
            <v>0</v>
          </cell>
          <cell r="EX14">
            <v>0</v>
          </cell>
          <cell r="FB14">
            <v>0</v>
          </cell>
          <cell r="FC14">
            <v>0</v>
          </cell>
          <cell r="FG14">
            <v>0</v>
          </cell>
          <cell r="FH14">
            <v>0</v>
          </cell>
        </row>
        <row r="16">
          <cell r="I16">
            <v>67837.689830000003</v>
          </cell>
          <cell r="K16">
            <v>101947</v>
          </cell>
          <cell r="L16">
            <v>101947</v>
          </cell>
          <cell r="M16">
            <v>101947</v>
          </cell>
          <cell r="N16">
            <v>101947</v>
          </cell>
          <cell r="P16">
            <v>204645</v>
          </cell>
          <cell r="Q16">
            <v>122645</v>
          </cell>
          <cell r="R16">
            <v>101947</v>
          </cell>
          <cell r="S16">
            <v>101947</v>
          </cell>
          <cell r="U16">
            <v>189820</v>
          </cell>
          <cell r="V16">
            <v>189820</v>
          </cell>
          <cell r="W16">
            <v>101947</v>
          </cell>
          <cell r="X16">
            <v>101947</v>
          </cell>
          <cell r="Z16">
            <v>143047</v>
          </cell>
          <cell r="AA16">
            <v>143047</v>
          </cell>
          <cell r="AB16">
            <v>101947</v>
          </cell>
          <cell r="AC16">
            <v>101947</v>
          </cell>
          <cell r="AE16">
            <v>79890</v>
          </cell>
          <cell r="AF16">
            <v>79890</v>
          </cell>
          <cell r="AG16">
            <v>101947</v>
          </cell>
          <cell r="AH16">
            <v>101947</v>
          </cell>
          <cell r="AJ16">
            <v>79890</v>
          </cell>
          <cell r="AK16">
            <v>79890</v>
          </cell>
          <cell r="AL16">
            <v>101947</v>
          </cell>
          <cell r="AM16">
            <v>101947</v>
          </cell>
          <cell r="AO16">
            <v>79890</v>
          </cell>
          <cell r="AP16">
            <v>79890</v>
          </cell>
          <cell r="AQ16">
            <v>101947</v>
          </cell>
          <cell r="AR16">
            <v>101947</v>
          </cell>
          <cell r="AT16">
            <v>79890</v>
          </cell>
          <cell r="AU16">
            <v>79890</v>
          </cell>
          <cell r="AV16">
            <v>101947</v>
          </cell>
          <cell r="AW16">
            <v>101947</v>
          </cell>
          <cell r="AY16">
            <v>0</v>
          </cell>
          <cell r="AZ16">
            <v>0</v>
          </cell>
          <cell r="BA16">
            <v>101947</v>
          </cell>
          <cell r="BB16">
            <v>101947</v>
          </cell>
          <cell r="BD16">
            <v>0</v>
          </cell>
          <cell r="BE16">
            <v>0</v>
          </cell>
          <cell r="BF16">
            <v>101947</v>
          </cell>
          <cell r="BG16">
            <v>101947</v>
          </cell>
          <cell r="BI16">
            <v>0</v>
          </cell>
          <cell r="BJ16">
            <v>0</v>
          </cell>
          <cell r="BK16">
            <v>101947</v>
          </cell>
          <cell r="BL16">
            <v>101947</v>
          </cell>
          <cell r="BN16">
            <v>0</v>
          </cell>
          <cell r="BO16">
            <v>0</v>
          </cell>
          <cell r="BP16">
            <v>101947</v>
          </cell>
          <cell r="BQ16">
            <v>101947</v>
          </cell>
          <cell r="BS16">
            <v>0</v>
          </cell>
          <cell r="BT16">
            <v>0</v>
          </cell>
          <cell r="BU16">
            <v>101947</v>
          </cell>
          <cell r="BV16">
            <v>101947</v>
          </cell>
          <cell r="BX16">
            <v>0</v>
          </cell>
          <cell r="BY16">
            <v>0</v>
          </cell>
          <cell r="BZ16">
            <v>101947</v>
          </cell>
          <cell r="CA16">
            <v>101947</v>
          </cell>
          <cell r="CC16">
            <v>0</v>
          </cell>
          <cell r="CD16">
            <v>0</v>
          </cell>
          <cell r="CE16">
            <v>101947</v>
          </cell>
          <cell r="CF16">
            <v>101947</v>
          </cell>
          <cell r="CH16">
            <v>0</v>
          </cell>
          <cell r="CI16">
            <v>0</v>
          </cell>
          <cell r="CJ16">
            <v>101947</v>
          </cell>
          <cell r="CK16">
            <v>101947</v>
          </cell>
          <cell r="CM16">
            <v>0</v>
          </cell>
          <cell r="CN16">
            <v>0</v>
          </cell>
          <cell r="CO16">
            <v>101947</v>
          </cell>
          <cell r="CP16">
            <v>101947</v>
          </cell>
          <cell r="CR16">
            <v>0</v>
          </cell>
          <cell r="CS16">
            <v>0</v>
          </cell>
          <cell r="CT16">
            <v>101947</v>
          </cell>
          <cell r="CU16">
            <v>101947</v>
          </cell>
          <cell r="CW16">
            <v>0</v>
          </cell>
          <cell r="CX16">
            <v>0</v>
          </cell>
          <cell r="CY16">
            <v>101947</v>
          </cell>
          <cell r="CZ16">
            <v>101947</v>
          </cell>
          <cell r="DB16">
            <v>0</v>
          </cell>
          <cell r="DC16">
            <v>0</v>
          </cell>
          <cell r="DD16">
            <v>101947</v>
          </cell>
          <cell r="DE16">
            <v>101947</v>
          </cell>
          <cell r="DG16">
            <v>0</v>
          </cell>
          <cell r="DH16">
            <v>0</v>
          </cell>
          <cell r="DI16">
            <v>101947</v>
          </cell>
          <cell r="DJ16">
            <v>101947</v>
          </cell>
          <cell r="DL16">
            <v>0</v>
          </cell>
          <cell r="DM16">
            <v>0</v>
          </cell>
          <cell r="DN16">
            <v>101947</v>
          </cell>
          <cell r="DQ16">
            <v>0</v>
          </cell>
          <cell r="DR16">
            <v>0</v>
          </cell>
          <cell r="DS16">
            <v>101947</v>
          </cell>
          <cell r="DV16">
            <v>0</v>
          </cell>
          <cell r="DW16">
            <v>0</v>
          </cell>
          <cell r="DX16">
            <v>101947</v>
          </cell>
          <cell r="EA16">
            <v>0</v>
          </cell>
          <cell r="EB16">
            <v>0</v>
          </cell>
          <cell r="EC16">
            <v>101947</v>
          </cell>
          <cell r="ED16">
            <v>0</v>
          </cell>
          <cell r="EF16">
            <v>0</v>
          </cell>
          <cell r="EG16">
            <v>0</v>
          </cell>
          <cell r="EH16">
            <v>101947</v>
          </cell>
          <cell r="EI16">
            <v>0</v>
          </cell>
          <cell r="EK16">
            <v>0</v>
          </cell>
          <cell r="EL16">
            <v>0</v>
          </cell>
          <cell r="EM16">
            <v>101947</v>
          </cell>
          <cell r="EN16">
            <v>0</v>
          </cell>
          <cell r="EP16">
            <v>0</v>
          </cell>
          <cell r="EQ16">
            <v>0</v>
          </cell>
          <cell r="ER16">
            <v>101947</v>
          </cell>
          <cell r="ES16">
            <v>0</v>
          </cell>
          <cell r="EU16">
            <v>0</v>
          </cell>
          <cell r="EV16">
            <v>0</v>
          </cell>
          <cell r="EW16">
            <v>101947</v>
          </cell>
          <cell r="EX16">
            <v>101947</v>
          </cell>
          <cell r="EZ16">
            <v>0</v>
          </cell>
          <cell r="FA16">
            <v>0</v>
          </cell>
          <cell r="FB16">
            <v>101947</v>
          </cell>
          <cell r="FC16">
            <v>101947</v>
          </cell>
          <cell r="FE16">
            <v>0</v>
          </cell>
          <cell r="FF16">
            <v>0</v>
          </cell>
          <cell r="FG16">
            <v>101947</v>
          </cell>
          <cell r="FH16">
            <v>101947</v>
          </cell>
        </row>
        <row r="19">
          <cell r="I19">
            <v>-32037</v>
          </cell>
          <cell r="K19">
            <v>-32441</v>
          </cell>
          <cell r="L19">
            <v>-32441</v>
          </cell>
          <cell r="M19">
            <v>-32441</v>
          </cell>
          <cell r="N19">
            <v>-32441</v>
          </cell>
          <cell r="P19">
            <v>-35797</v>
          </cell>
          <cell r="Q19">
            <v>-35797</v>
          </cell>
          <cell r="R19">
            <v>-35797</v>
          </cell>
          <cell r="S19">
            <v>-35797</v>
          </cell>
          <cell r="U19">
            <v>-39779</v>
          </cell>
          <cell r="V19">
            <v>-39779</v>
          </cell>
          <cell r="W19">
            <v>-39779</v>
          </cell>
          <cell r="X19">
            <v>-39779</v>
          </cell>
          <cell r="Z19">
            <v>-45723</v>
          </cell>
          <cell r="AA19">
            <v>-45723</v>
          </cell>
          <cell r="AB19">
            <v>-45723</v>
          </cell>
          <cell r="AC19">
            <v>-45723</v>
          </cell>
          <cell r="AE19">
            <v>-50277</v>
          </cell>
          <cell r="AF19">
            <v>-50277</v>
          </cell>
          <cell r="AG19">
            <v>-50277</v>
          </cell>
          <cell r="AH19">
            <v>-50277</v>
          </cell>
          <cell r="AJ19">
            <v>-52839</v>
          </cell>
          <cell r="AK19">
            <v>-52839</v>
          </cell>
          <cell r="AL19">
            <v>-52839</v>
          </cell>
          <cell r="AM19">
            <v>-52839</v>
          </cell>
          <cell r="AO19">
            <v>-55400</v>
          </cell>
          <cell r="AP19">
            <v>-55400</v>
          </cell>
          <cell r="AQ19">
            <v>-55400</v>
          </cell>
          <cell r="AR19">
            <v>-55400</v>
          </cell>
          <cell r="AT19">
            <v>-57962</v>
          </cell>
          <cell r="AU19">
            <v>-57962</v>
          </cell>
          <cell r="AV19">
            <v>-57962</v>
          </cell>
          <cell r="AW19">
            <v>-57962</v>
          </cell>
          <cell r="AY19">
            <v>-60524</v>
          </cell>
          <cell r="AZ19">
            <v>-60524</v>
          </cell>
          <cell r="BA19">
            <v>-60524</v>
          </cell>
          <cell r="BB19">
            <v>-60524</v>
          </cell>
          <cell r="BD19">
            <v>-60524</v>
          </cell>
          <cell r="BE19">
            <v>-60524</v>
          </cell>
          <cell r="BF19">
            <v>-60524</v>
          </cell>
          <cell r="BG19">
            <v>-60524</v>
          </cell>
          <cell r="BI19">
            <v>-60524</v>
          </cell>
          <cell r="BJ19">
            <v>-60524</v>
          </cell>
          <cell r="BK19">
            <v>-60524</v>
          </cell>
          <cell r="BL19">
            <v>-60524</v>
          </cell>
          <cell r="BN19">
            <v>-60524</v>
          </cell>
          <cell r="BO19">
            <v>-60524</v>
          </cell>
          <cell r="BP19">
            <v>-60524</v>
          </cell>
          <cell r="BQ19">
            <v>-60524</v>
          </cell>
          <cell r="BS19">
            <v>-60524</v>
          </cell>
          <cell r="BT19">
            <v>-60524</v>
          </cell>
          <cell r="BU19">
            <v>-60524</v>
          </cell>
          <cell r="BV19">
            <v>-60524</v>
          </cell>
          <cell r="BX19">
            <v>-59898</v>
          </cell>
          <cell r="BY19">
            <v>-59898</v>
          </cell>
          <cell r="BZ19">
            <v>-59898</v>
          </cell>
          <cell r="CA19">
            <v>-59898</v>
          </cell>
          <cell r="CC19">
            <v>-59827</v>
          </cell>
          <cell r="CD19">
            <v>-59827</v>
          </cell>
          <cell r="CE19">
            <v>-59827</v>
          </cell>
          <cell r="CF19">
            <v>-59827</v>
          </cell>
          <cell r="CH19">
            <v>-59827</v>
          </cell>
          <cell r="CI19">
            <v>-59827</v>
          </cell>
          <cell r="CJ19">
            <v>-59827</v>
          </cell>
          <cell r="CK19">
            <v>-59827</v>
          </cell>
          <cell r="CM19">
            <v>-59827</v>
          </cell>
          <cell r="CN19">
            <v>-59827</v>
          </cell>
          <cell r="CO19">
            <v>-59827</v>
          </cell>
          <cell r="CP19">
            <v>-59827</v>
          </cell>
          <cell r="CR19">
            <v>-59547</v>
          </cell>
          <cell r="CS19">
            <v>-59547</v>
          </cell>
          <cell r="CT19">
            <v>-59547</v>
          </cell>
          <cell r="CU19">
            <v>-59547</v>
          </cell>
          <cell r="CW19">
            <v>-58610</v>
          </cell>
          <cell r="CX19">
            <v>-58610</v>
          </cell>
          <cell r="CY19">
            <v>-58610</v>
          </cell>
          <cell r="CZ19">
            <v>-58610</v>
          </cell>
          <cell r="DB19">
            <v>-57876</v>
          </cell>
          <cell r="DC19">
            <v>-57876</v>
          </cell>
          <cell r="DD19">
            <v>-57876</v>
          </cell>
          <cell r="DE19">
            <v>-57876</v>
          </cell>
          <cell r="DG19">
            <v>-57625</v>
          </cell>
          <cell r="DH19">
            <v>-57625</v>
          </cell>
          <cell r="DI19">
            <v>-57625</v>
          </cell>
          <cell r="DJ19">
            <v>-57625</v>
          </cell>
          <cell r="DL19">
            <v>-57625</v>
          </cell>
          <cell r="DM19">
            <v>-57625</v>
          </cell>
          <cell r="DN19">
            <v>-57625</v>
          </cell>
          <cell r="DO19">
            <v>-57625</v>
          </cell>
          <cell r="DQ19">
            <v>-57625</v>
          </cell>
          <cell r="DR19">
            <v>-57625</v>
          </cell>
          <cell r="DS19">
            <v>-57625</v>
          </cell>
          <cell r="DT19">
            <v>-57625</v>
          </cell>
          <cell r="DV19">
            <v>-56293</v>
          </cell>
          <cell r="DW19">
            <v>-56293</v>
          </cell>
          <cell r="DX19">
            <v>-56293</v>
          </cell>
          <cell r="DY19">
            <v>-56293</v>
          </cell>
          <cell r="EA19">
            <v>-55066</v>
          </cell>
          <cell r="EB19">
            <v>-55066</v>
          </cell>
          <cell r="EC19">
            <v>-55066</v>
          </cell>
          <cell r="ED19">
            <v>-55066</v>
          </cell>
          <cell r="EF19">
            <v>-53174</v>
          </cell>
          <cell r="EG19">
            <v>-53174</v>
          </cell>
          <cell r="EH19">
            <v>-53174</v>
          </cell>
          <cell r="EI19">
            <v>-53174</v>
          </cell>
          <cell r="EK19">
            <v>-49885</v>
          </cell>
          <cell r="EL19">
            <v>-49885</v>
          </cell>
          <cell r="EM19">
            <v>-49885</v>
          </cell>
          <cell r="EN19">
            <v>-49885</v>
          </cell>
          <cell r="EP19">
            <v>-47499</v>
          </cell>
          <cell r="EQ19">
            <v>-47499</v>
          </cell>
          <cell r="ER19">
            <v>-47499</v>
          </cell>
          <cell r="ES19">
            <v>-47499</v>
          </cell>
          <cell r="EU19">
            <v>-45945</v>
          </cell>
          <cell r="EV19">
            <v>-45945</v>
          </cell>
          <cell r="EW19">
            <v>-45945</v>
          </cell>
          <cell r="EX19">
            <v>-45945</v>
          </cell>
          <cell r="EZ19">
            <v>-42632</v>
          </cell>
          <cell r="FA19">
            <v>-42632</v>
          </cell>
          <cell r="FB19">
            <v>-42632</v>
          </cell>
          <cell r="FC19">
            <v>-42632</v>
          </cell>
          <cell r="FE19">
            <v>-39989</v>
          </cell>
          <cell r="FF19">
            <v>-39989</v>
          </cell>
          <cell r="FG19">
            <v>-39989</v>
          </cell>
          <cell r="FH19">
            <v>-39989</v>
          </cell>
        </row>
        <row r="20">
          <cell r="I20">
            <v>-3047</v>
          </cell>
          <cell r="K20">
            <v>-4000</v>
          </cell>
          <cell r="L20">
            <v>-4000</v>
          </cell>
          <cell r="M20">
            <v>-4000</v>
          </cell>
          <cell r="N20">
            <v>-400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</row>
        <row r="23">
          <cell r="I23">
            <v>16539</v>
          </cell>
          <cell r="K23">
            <v>9102</v>
          </cell>
          <cell r="L23">
            <v>9102</v>
          </cell>
          <cell r="M23">
            <v>9102</v>
          </cell>
          <cell r="N23">
            <v>9102</v>
          </cell>
          <cell r="P23">
            <v>9167</v>
          </cell>
          <cell r="Q23">
            <v>9167</v>
          </cell>
          <cell r="R23">
            <v>9167</v>
          </cell>
          <cell r="S23">
            <v>9167</v>
          </cell>
          <cell r="U23">
            <v>9735</v>
          </cell>
          <cell r="V23">
            <v>9735</v>
          </cell>
          <cell r="W23">
            <v>9735</v>
          </cell>
          <cell r="X23">
            <v>9735</v>
          </cell>
          <cell r="Z23">
            <v>15806</v>
          </cell>
          <cell r="AA23">
            <v>15806</v>
          </cell>
          <cell r="AB23">
            <v>15806</v>
          </cell>
          <cell r="AC23">
            <v>15806</v>
          </cell>
          <cell r="AE23">
            <v>16449</v>
          </cell>
          <cell r="AF23">
            <v>16449</v>
          </cell>
          <cell r="AG23">
            <v>16449</v>
          </cell>
          <cell r="AH23">
            <v>16449</v>
          </cell>
          <cell r="AJ23">
            <v>19071</v>
          </cell>
          <cell r="AK23">
            <v>19071</v>
          </cell>
          <cell r="AL23">
            <v>19071</v>
          </cell>
          <cell r="AM23">
            <v>19071</v>
          </cell>
          <cell r="AO23">
            <v>19116</v>
          </cell>
          <cell r="AP23">
            <v>19116</v>
          </cell>
          <cell r="AQ23">
            <v>19116</v>
          </cell>
          <cell r="AR23">
            <v>19116</v>
          </cell>
          <cell r="AT23">
            <v>19576</v>
          </cell>
          <cell r="AU23">
            <v>19576</v>
          </cell>
          <cell r="AV23">
            <v>19576</v>
          </cell>
          <cell r="AW23">
            <v>19576</v>
          </cell>
          <cell r="AY23">
            <v>20000</v>
          </cell>
          <cell r="AZ23">
            <v>20000</v>
          </cell>
          <cell r="BA23">
            <v>20000</v>
          </cell>
          <cell r="BB23">
            <v>20000</v>
          </cell>
          <cell r="BD23">
            <v>20000</v>
          </cell>
          <cell r="BE23">
            <v>20000</v>
          </cell>
          <cell r="BF23">
            <v>20000</v>
          </cell>
          <cell r="BG23">
            <v>20000</v>
          </cell>
          <cell r="BI23">
            <v>20000</v>
          </cell>
          <cell r="BJ23">
            <v>20000</v>
          </cell>
          <cell r="BK23">
            <v>20000</v>
          </cell>
          <cell r="BL23">
            <v>20000</v>
          </cell>
          <cell r="BN23">
            <v>20000</v>
          </cell>
          <cell r="BO23">
            <v>20000</v>
          </cell>
          <cell r="BP23">
            <v>20000</v>
          </cell>
          <cell r="BQ23">
            <v>20000</v>
          </cell>
          <cell r="BS23">
            <v>20000</v>
          </cell>
          <cell r="BT23">
            <v>20000</v>
          </cell>
          <cell r="BU23">
            <v>20000</v>
          </cell>
          <cell r="BV23">
            <v>20000</v>
          </cell>
          <cell r="BX23">
            <v>20000</v>
          </cell>
          <cell r="BY23">
            <v>20000</v>
          </cell>
          <cell r="BZ23">
            <v>20000</v>
          </cell>
          <cell r="CA23">
            <v>20000</v>
          </cell>
          <cell r="CC23">
            <v>20000</v>
          </cell>
          <cell r="CD23">
            <v>20000</v>
          </cell>
          <cell r="CE23">
            <v>20000</v>
          </cell>
          <cell r="CF23">
            <v>20000</v>
          </cell>
          <cell r="CH23">
            <v>19000</v>
          </cell>
          <cell r="CI23">
            <v>19000</v>
          </cell>
          <cell r="CJ23">
            <v>19000</v>
          </cell>
          <cell r="CK23">
            <v>19000</v>
          </cell>
          <cell r="CM23">
            <v>16000</v>
          </cell>
          <cell r="CN23">
            <v>16000</v>
          </cell>
          <cell r="CO23">
            <v>16000</v>
          </cell>
          <cell r="CP23">
            <v>16000</v>
          </cell>
          <cell r="CR23">
            <v>20000</v>
          </cell>
          <cell r="CS23">
            <v>20000</v>
          </cell>
          <cell r="CT23">
            <v>20000</v>
          </cell>
          <cell r="CU23">
            <v>20000</v>
          </cell>
          <cell r="CW23">
            <v>13000</v>
          </cell>
          <cell r="CX23">
            <v>13000</v>
          </cell>
          <cell r="CY23">
            <v>13000</v>
          </cell>
          <cell r="CZ23">
            <v>13000</v>
          </cell>
          <cell r="DB23">
            <v>10000</v>
          </cell>
          <cell r="DC23">
            <v>10000</v>
          </cell>
          <cell r="DD23">
            <v>10000</v>
          </cell>
          <cell r="DE23">
            <v>1000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F23">
            <v>1000</v>
          </cell>
          <cell r="EG23">
            <v>1000</v>
          </cell>
          <cell r="EH23">
            <v>1000</v>
          </cell>
          <cell r="EI23">
            <v>1000</v>
          </cell>
          <cell r="EK23">
            <v>1688</v>
          </cell>
          <cell r="EL23">
            <v>1688</v>
          </cell>
          <cell r="EM23">
            <v>1688</v>
          </cell>
          <cell r="EN23">
            <v>1688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E23">
            <v>11000</v>
          </cell>
          <cell r="FF23">
            <v>11000</v>
          </cell>
          <cell r="FG23">
            <v>11000</v>
          </cell>
          <cell r="FH23">
            <v>11000</v>
          </cell>
        </row>
        <row r="24"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</row>
        <row r="25">
          <cell r="I25">
            <v>16539</v>
          </cell>
          <cell r="K25">
            <v>9102</v>
          </cell>
          <cell r="L25">
            <v>9102</v>
          </cell>
          <cell r="M25">
            <v>9102</v>
          </cell>
          <cell r="N25">
            <v>9102</v>
          </cell>
          <cell r="P25">
            <v>9167</v>
          </cell>
          <cell r="Q25">
            <v>9167</v>
          </cell>
          <cell r="R25">
            <v>9167</v>
          </cell>
          <cell r="S25">
            <v>9167</v>
          </cell>
          <cell r="U25">
            <v>9735</v>
          </cell>
          <cell r="V25">
            <v>9735</v>
          </cell>
          <cell r="W25">
            <v>9735</v>
          </cell>
          <cell r="X25">
            <v>9735</v>
          </cell>
          <cell r="Z25">
            <v>15806</v>
          </cell>
          <cell r="AA25">
            <v>15806</v>
          </cell>
          <cell r="AB25">
            <v>15806</v>
          </cell>
          <cell r="AC25">
            <v>15806</v>
          </cell>
          <cell r="AE25">
            <v>16449</v>
          </cell>
          <cell r="AF25">
            <v>16449</v>
          </cell>
          <cell r="AG25">
            <v>16449</v>
          </cell>
          <cell r="AH25">
            <v>16449</v>
          </cell>
          <cell r="AJ25">
            <v>19071</v>
          </cell>
          <cell r="AK25">
            <v>19071</v>
          </cell>
          <cell r="AL25">
            <v>19071</v>
          </cell>
          <cell r="AM25">
            <v>19071</v>
          </cell>
          <cell r="AO25">
            <v>19116</v>
          </cell>
          <cell r="AP25">
            <v>19116</v>
          </cell>
          <cell r="AQ25">
            <v>19116</v>
          </cell>
          <cell r="AR25">
            <v>19116</v>
          </cell>
          <cell r="AT25">
            <v>19576</v>
          </cell>
          <cell r="AU25">
            <v>19576</v>
          </cell>
          <cell r="AV25">
            <v>19576</v>
          </cell>
          <cell r="AW25">
            <v>19576</v>
          </cell>
          <cell r="AY25">
            <v>20000</v>
          </cell>
          <cell r="AZ25">
            <v>20000</v>
          </cell>
          <cell r="BA25">
            <v>20000</v>
          </cell>
          <cell r="BB25">
            <v>20000</v>
          </cell>
          <cell r="BD25">
            <v>20000</v>
          </cell>
          <cell r="BE25">
            <v>20000</v>
          </cell>
          <cell r="BF25">
            <v>20000</v>
          </cell>
          <cell r="BG25">
            <v>20000</v>
          </cell>
          <cell r="BI25">
            <v>20000</v>
          </cell>
          <cell r="BJ25">
            <v>20000</v>
          </cell>
          <cell r="BK25">
            <v>20000</v>
          </cell>
          <cell r="BL25">
            <v>20000</v>
          </cell>
          <cell r="BN25">
            <v>20000</v>
          </cell>
          <cell r="BO25">
            <v>20000</v>
          </cell>
          <cell r="BP25">
            <v>20000</v>
          </cell>
          <cell r="BQ25">
            <v>20000</v>
          </cell>
          <cell r="BS25">
            <v>20000</v>
          </cell>
          <cell r="BT25">
            <v>20000</v>
          </cell>
          <cell r="BU25">
            <v>20000</v>
          </cell>
          <cell r="BV25">
            <v>20000</v>
          </cell>
          <cell r="BX25">
            <v>20000</v>
          </cell>
          <cell r="BY25">
            <v>20000</v>
          </cell>
          <cell r="BZ25">
            <v>20000</v>
          </cell>
          <cell r="CA25">
            <v>20000</v>
          </cell>
          <cell r="CC25">
            <v>20000</v>
          </cell>
          <cell r="CD25">
            <v>20000</v>
          </cell>
          <cell r="CE25">
            <v>20000</v>
          </cell>
          <cell r="CF25">
            <v>20000</v>
          </cell>
          <cell r="CH25">
            <v>19000</v>
          </cell>
          <cell r="CI25">
            <v>19000</v>
          </cell>
          <cell r="CJ25">
            <v>19000</v>
          </cell>
          <cell r="CK25">
            <v>19000</v>
          </cell>
          <cell r="CM25">
            <v>16000</v>
          </cell>
          <cell r="CN25">
            <v>16000</v>
          </cell>
          <cell r="CO25">
            <v>16000</v>
          </cell>
          <cell r="CP25">
            <v>16000</v>
          </cell>
          <cell r="CR25">
            <v>20000</v>
          </cell>
          <cell r="CS25">
            <v>20000</v>
          </cell>
          <cell r="CT25">
            <v>20000</v>
          </cell>
          <cell r="CU25">
            <v>20000</v>
          </cell>
          <cell r="CW25">
            <v>13000</v>
          </cell>
          <cell r="CX25">
            <v>13000</v>
          </cell>
          <cell r="CY25">
            <v>13000</v>
          </cell>
          <cell r="CZ25">
            <v>13000</v>
          </cell>
          <cell r="DB25">
            <v>10000</v>
          </cell>
          <cell r="DC25">
            <v>10000</v>
          </cell>
          <cell r="DD25">
            <v>10000</v>
          </cell>
          <cell r="DE25">
            <v>1000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F25">
            <v>1000</v>
          </cell>
          <cell r="EG25">
            <v>1000</v>
          </cell>
          <cell r="EH25">
            <v>1000</v>
          </cell>
          <cell r="EI25">
            <v>1000</v>
          </cell>
          <cell r="EK25">
            <v>1688</v>
          </cell>
          <cell r="EL25">
            <v>1688</v>
          </cell>
          <cell r="EM25">
            <v>1688</v>
          </cell>
          <cell r="EN25">
            <v>1688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E25">
            <v>11000</v>
          </cell>
          <cell r="FF25">
            <v>11000</v>
          </cell>
          <cell r="FG25">
            <v>11000</v>
          </cell>
          <cell r="FH25">
            <v>11000</v>
          </cell>
        </row>
        <row r="26"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</row>
        <row r="27">
          <cell r="I27">
            <v>0</v>
          </cell>
          <cell r="K27">
            <v>3350</v>
          </cell>
          <cell r="L27">
            <v>3350</v>
          </cell>
          <cell r="M27">
            <v>3350</v>
          </cell>
          <cell r="N27">
            <v>335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</row>
        <row r="28">
          <cell r="I28">
            <v>1825</v>
          </cell>
          <cell r="K28">
            <v>1564</v>
          </cell>
          <cell r="L28">
            <v>1564</v>
          </cell>
          <cell r="M28">
            <v>1564</v>
          </cell>
          <cell r="N28">
            <v>1564</v>
          </cell>
          <cell r="P28">
            <v>1289</v>
          </cell>
          <cell r="Q28">
            <v>1289</v>
          </cell>
          <cell r="R28">
            <v>1289</v>
          </cell>
          <cell r="S28">
            <v>1289</v>
          </cell>
          <cell r="U28">
            <v>855</v>
          </cell>
          <cell r="V28">
            <v>855</v>
          </cell>
          <cell r="W28">
            <v>855</v>
          </cell>
          <cell r="X28">
            <v>855</v>
          </cell>
          <cell r="Z28">
            <v>29</v>
          </cell>
          <cell r="AA28">
            <v>29</v>
          </cell>
          <cell r="AB28">
            <v>29</v>
          </cell>
          <cell r="AC28">
            <v>29</v>
          </cell>
          <cell r="AE28">
            <v>15</v>
          </cell>
          <cell r="AF28">
            <v>15</v>
          </cell>
          <cell r="AG28">
            <v>15</v>
          </cell>
          <cell r="AH28">
            <v>15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</row>
        <row r="29">
          <cell r="I29">
            <v>18364</v>
          </cell>
          <cell r="K29">
            <v>14016</v>
          </cell>
          <cell r="L29">
            <v>14016</v>
          </cell>
          <cell r="M29">
            <v>14016</v>
          </cell>
          <cell r="N29">
            <v>14016</v>
          </cell>
          <cell r="P29">
            <v>10456</v>
          </cell>
          <cell r="Q29">
            <v>10456</v>
          </cell>
          <cell r="R29">
            <v>10456</v>
          </cell>
          <cell r="S29">
            <v>10456</v>
          </cell>
          <cell r="U29">
            <v>10590</v>
          </cell>
          <cell r="V29">
            <v>10590</v>
          </cell>
          <cell r="W29">
            <v>10590</v>
          </cell>
          <cell r="X29">
            <v>10590</v>
          </cell>
          <cell r="Z29">
            <v>15835</v>
          </cell>
          <cell r="AA29">
            <v>15835</v>
          </cell>
          <cell r="AB29">
            <v>15835</v>
          </cell>
          <cell r="AC29">
            <v>15835</v>
          </cell>
          <cell r="AE29">
            <v>16464</v>
          </cell>
          <cell r="AF29">
            <v>16464</v>
          </cell>
          <cell r="AG29">
            <v>16464</v>
          </cell>
          <cell r="AH29">
            <v>16464</v>
          </cell>
          <cell r="AJ29">
            <v>19071</v>
          </cell>
          <cell r="AK29">
            <v>19071</v>
          </cell>
          <cell r="AL29">
            <v>19071</v>
          </cell>
          <cell r="AM29">
            <v>19071</v>
          </cell>
          <cell r="AO29">
            <v>19116</v>
          </cell>
          <cell r="AP29">
            <v>19116</v>
          </cell>
          <cell r="AQ29">
            <v>19116</v>
          </cell>
          <cell r="AR29">
            <v>19116</v>
          </cell>
          <cell r="AT29">
            <v>19576</v>
          </cell>
          <cell r="AU29">
            <v>19576</v>
          </cell>
          <cell r="AV29">
            <v>19576</v>
          </cell>
          <cell r="AW29">
            <v>19576</v>
          </cell>
          <cell r="AY29">
            <v>20000</v>
          </cell>
          <cell r="AZ29">
            <v>20000</v>
          </cell>
          <cell r="BA29">
            <v>20000</v>
          </cell>
          <cell r="BB29">
            <v>20000</v>
          </cell>
          <cell r="BD29">
            <v>20000</v>
          </cell>
          <cell r="BE29">
            <v>20000</v>
          </cell>
          <cell r="BF29">
            <v>20000</v>
          </cell>
          <cell r="BG29">
            <v>20000</v>
          </cell>
          <cell r="BI29">
            <v>20000</v>
          </cell>
          <cell r="BJ29">
            <v>20000</v>
          </cell>
          <cell r="BK29">
            <v>20000</v>
          </cell>
          <cell r="BL29">
            <v>20000</v>
          </cell>
          <cell r="BN29">
            <v>20000</v>
          </cell>
          <cell r="BO29">
            <v>20000</v>
          </cell>
          <cell r="BP29">
            <v>20000</v>
          </cell>
          <cell r="BQ29">
            <v>20000</v>
          </cell>
          <cell r="BS29">
            <v>20000</v>
          </cell>
          <cell r="BT29">
            <v>20000</v>
          </cell>
          <cell r="BU29">
            <v>20000</v>
          </cell>
          <cell r="BV29">
            <v>20000</v>
          </cell>
          <cell r="BX29">
            <v>20000</v>
          </cell>
          <cell r="BY29">
            <v>20000</v>
          </cell>
          <cell r="BZ29">
            <v>20000</v>
          </cell>
          <cell r="CA29">
            <v>20000</v>
          </cell>
          <cell r="CC29">
            <v>20000</v>
          </cell>
          <cell r="CD29">
            <v>20000</v>
          </cell>
          <cell r="CE29">
            <v>20000</v>
          </cell>
          <cell r="CF29">
            <v>20000</v>
          </cell>
          <cell r="CH29">
            <v>19000</v>
          </cell>
          <cell r="CI29">
            <v>19000</v>
          </cell>
          <cell r="CJ29">
            <v>19000</v>
          </cell>
          <cell r="CK29">
            <v>19000</v>
          </cell>
          <cell r="CM29">
            <v>16000</v>
          </cell>
          <cell r="CN29">
            <v>16000</v>
          </cell>
          <cell r="CO29">
            <v>16000</v>
          </cell>
          <cell r="CP29">
            <v>16000</v>
          </cell>
          <cell r="CR29">
            <v>20000</v>
          </cell>
          <cell r="CS29">
            <v>20000</v>
          </cell>
          <cell r="CT29">
            <v>20000</v>
          </cell>
          <cell r="CU29">
            <v>20000</v>
          </cell>
          <cell r="CW29">
            <v>13000</v>
          </cell>
          <cell r="CX29">
            <v>13000</v>
          </cell>
          <cell r="CY29">
            <v>13000</v>
          </cell>
          <cell r="CZ29">
            <v>13000</v>
          </cell>
          <cell r="DB29">
            <v>10000</v>
          </cell>
          <cell r="DC29">
            <v>10000</v>
          </cell>
          <cell r="DD29">
            <v>10000</v>
          </cell>
          <cell r="DE29">
            <v>1000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F29">
            <v>1000</v>
          </cell>
          <cell r="EG29">
            <v>1000</v>
          </cell>
          <cell r="EH29">
            <v>1000</v>
          </cell>
          <cell r="EI29">
            <v>1000</v>
          </cell>
          <cell r="EK29">
            <v>1688</v>
          </cell>
          <cell r="EL29">
            <v>1688</v>
          </cell>
          <cell r="EM29">
            <v>1688</v>
          </cell>
          <cell r="EN29">
            <v>1688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E29">
            <v>11000</v>
          </cell>
          <cell r="FF29">
            <v>11000</v>
          </cell>
          <cell r="FG29">
            <v>11000</v>
          </cell>
          <cell r="FH29">
            <v>11000</v>
          </cell>
        </row>
        <row r="31">
          <cell r="I31">
            <v>51117.689830000003</v>
          </cell>
          <cell r="K31">
            <v>79522</v>
          </cell>
          <cell r="L31">
            <v>79522</v>
          </cell>
          <cell r="M31">
            <v>79522</v>
          </cell>
          <cell r="N31">
            <v>79522</v>
          </cell>
          <cell r="P31">
            <v>179304</v>
          </cell>
          <cell r="Q31">
            <v>97304</v>
          </cell>
          <cell r="R31">
            <v>76606</v>
          </cell>
          <cell r="S31">
            <v>76606</v>
          </cell>
          <cell r="U31">
            <v>160631</v>
          </cell>
          <cell r="V31">
            <v>160631</v>
          </cell>
          <cell r="W31">
            <v>72758</v>
          </cell>
          <cell r="X31">
            <v>72758</v>
          </cell>
          <cell r="Z31">
            <v>113159</v>
          </cell>
          <cell r="AA31">
            <v>113159</v>
          </cell>
          <cell r="AB31">
            <v>72059</v>
          </cell>
          <cell r="AC31">
            <v>72059</v>
          </cell>
          <cell r="AE31">
            <v>46077</v>
          </cell>
          <cell r="AF31">
            <v>46077</v>
          </cell>
          <cell r="AG31">
            <v>68134</v>
          </cell>
          <cell r="AH31">
            <v>68134</v>
          </cell>
          <cell r="AJ31">
            <v>46122</v>
          </cell>
          <cell r="AK31">
            <v>46122</v>
          </cell>
          <cell r="AL31">
            <v>68179</v>
          </cell>
          <cell r="AM31">
            <v>68179</v>
          </cell>
          <cell r="AO31">
            <v>43606</v>
          </cell>
          <cell r="AP31">
            <v>43606</v>
          </cell>
          <cell r="AQ31">
            <v>65663</v>
          </cell>
          <cell r="AR31">
            <v>65663</v>
          </cell>
          <cell r="AT31">
            <v>41504</v>
          </cell>
          <cell r="AU31">
            <v>41504</v>
          </cell>
          <cell r="AV31">
            <v>63561</v>
          </cell>
          <cell r="AW31">
            <v>63561</v>
          </cell>
          <cell r="AY31">
            <v>-40524</v>
          </cell>
          <cell r="AZ31">
            <v>-40524</v>
          </cell>
          <cell r="BA31">
            <v>61423</v>
          </cell>
          <cell r="BB31">
            <v>61423</v>
          </cell>
          <cell r="BD31">
            <v>-40524</v>
          </cell>
          <cell r="BE31">
            <v>-40524</v>
          </cell>
          <cell r="BF31">
            <v>61423</v>
          </cell>
          <cell r="BG31">
            <v>61423</v>
          </cell>
          <cell r="BI31">
            <v>-40524</v>
          </cell>
          <cell r="BJ31">
            <v>-40524</v>
          </cell>
          <cell r="BK31">
            <v>61423</v>
          </cell>
          <cell r="BL31">
            <v>61423</v>
          </cell>
          <cell r="BN31">
            <v>-40524</v>
          </cell>
          <cell r="BO31">
            <v>-40524</v>
          </cell>
          <cell r="BP31">
            <v>61423</v>
          </cell>
          <cell r="BQ31">
            <v>61423</v>
          </cell>
          <cell r="BS31">
            <v>-40524</v>
          </cell>
          <cell r="BT31">
            <v>-40524</v>
          </cell>
          <cell r="BU31">
            <v>61423</v>
          </cell>
          <cell r="BV31">
            <v>61423</v>
          </cell>
          <cell r="BX31">
            <v>-39898</v>
          </cell>
          <cell r="BY31">
            <v>-39898</v>
          </cell>
          <cell r="BZ31">
            <v>62049</v>
          </cell>
          <cell r="CA31">
            <v>62049</v>
          </cell>
          <cell r="CC31">
            <v>-39827</v>
          </cell>
          <cell r="CD31">
            <v>-39827</v>
          </cell>
          <cell r="CE31">
            <v>62120</v>
          </cell>
          <cell r="CF31">
            <v>62120</v>
          </cell>
          <cell r="CH31">
            <v>-40827</v>
          </cell>
          <cell r="CI31">
            <v>-40827</v>
          </cell>
          <cell r="CJ31">
            <v>61120</v>
          </cell>
          <cell r="CK31">
            <v>61120</v>
          </cell>
          <cell r="CM31">
            <v>-43827</v>
          </cell>
          <cell r="CN31">
            <v>-43827</v>
          </cell>
          <cell r="CO31">
            <v>58120</v>
          </cell>
          <cell r="CP31">
            <v>58120</v>
          </cell>
          <cell r="CR31">
            <v>-39547</v>
          </cell>
          <cell r="CS31">
            <v>-39547</v>
          </cell>
          <cell r="CT31">
            <v>62400</v>
          </cell>
          <cell r="CU31">
            <v>62400</v>
          </cell>
          <cell r="CW31">
            <v>-45610</v>
          </cell>
          <cell r="CX31">
            <v>-45610</v>
          </cell>
          <cell r="CY31">
            <v>56337</v>
          </cell>
          <cell r="CZ31">
            <v>56337</v>
          </cell>
          <cell r="DB31">
            <v>-47876</v>
          </cell>
          <cell r="DC31">
            <v>-47876</v>
          </cell>
          <cell r="DD31">
            <v>54071</v>
          </cell>
          <cell r="DE31">
            <v>54071</v>
          </cell>
          <cell r="DG31">
            <v>-57625</v>
          </cell>
          <cell r="DH31">
            <v>-57625</v>
          </cell>
          <cell r="DI31">
            <v>44322</v>
          </cell>
          <cell r="DJ31">
            <v>44322</v>
          </cell>
          <cell r="DL31">
            <v>-57625</v>
          </cell>
          <cell r="DM31">
            <v>-57625</v>
          </cell>
          <cell r="DN31">
            <v>44322</v>
          </cell>
          <cell r="DO31">
            <v>-57625</v>
          </cell>
          <cell r="DQ31">
            <v>-57625</v>
          </cell>
          <cell r="DR31">
            <v>-57625</v>
          </cell>
          <cell r="DS31">
            <v>44322</v>
          </cell>
          <cell r="DT31">
            <v>-57625</v>
          </cell>
          <cell r="DV31">
            <v>-56293</v>
          </cell>
          <cell r="DW31">
            <v>-56293</v>
          </cell>
          <cell r="DX31">
            <v>45654</v>
          </cell>
          <cell r="DY31">
            <v>-56293</v>
          </cell>
          <cell r="EA31">
            <v>-55066</v>
          </cell>
          <cell r="EB31">
            <v>-55066</v>
          </cell>
          <cell r="EC31">
            <v>46881</v>
          </cell>
          <cell r="ED31">
            <v>-55066</v>
          </cell>
          <cell r="EF31">
            <v>-52174</v>
          </cell>
          <cell r="EG31">
            <v>-52174</v>
          </cell>
          <cell r="EH31">
            <v>49773</v>
          </cell>
          <cell r="EI31">
            <v>-52174</v>
          </cell>
          <cell r="EK31">
            <v>-48197</v>
          </cell>
          <cell r="EL31">
            <v>-48197</v>
          </cell>
          <cell r="EM31">
            <v>53750</v>
          </cell>
          <cell r="EN31">
            <v>-48197</v>
          </cell>
          <cell r="EP31">
            <v>-47499</v>
          </cell>
          <cell r="EQ31">
            <v>-47499</v>
          </cell>
          <cell r="ER31">
            <v>54448</v>
          </cell>
          <cell r="ES31">
            <v>-47499</v>
          </cell>
          <cell r="EU31">
            <v>-45945</v>
          </cell>
          <cell r="EV31">
            <v>-45945</v>
          </cell>
          <cell r="EW31">
            <v>56002</v>
          </cell>
          <cell r="EX31">
            <v>56002</v>
          </cell>
          <cell r="EZ31">
            <v>-42632</v>
          </cell>
          <cell r="FA31">
            <v>-42632</v>
          </cell>
          <cell r="FB31">
            <v>59315</v>
          </cell>
          <cell r="FC31">
            <v>59315</v>
          </cell>
          <cell r="FE31">
            <v>-28989</v>
          </cell>
          <cell r="FF31">
            <v>-28989</v>
          </cell>
          <cell r="FG31">
            <v>72958</v>
          </cell>
          <cell r="FH31">
            <v>72958</v>
          </cell>
        </row>
        <row r="33">
          <cell r="I33">
            <v>0</v>
          </cell>
          <cell r="K33">
            <v>-30000</v>
          </cell>
          <cell r="AE33">
            <v>0</v>
          </cell>
          <cell r="AJ33">
            <v>0</v>
          </cell>
          <cell r="AO33">
            <v>0</v>
          </cell>
          <cell r="AT33">
            <v>0</v>
          </cell>
        </row>
        <row r="35">
          <cell r="I35">
            <v>51117.689830000003</v>
          </cell>
          <cell r="K35">
            <v>49522</v>
          </cell>
          <cell r="L35">
            <v>79522</v>
          </cell>
          <cell r="M35">
            <v>79522</v>
          </cell>
          <cell r="N35">
            <v>79522</v>
          </cell>
          <cell r="P35">
            <v>179304</v>
          </cell>
          <cell r="Q35">
            <v>97304</v>
          </cell>
          <cell r="R35">
            <v>76606</v>
          </cell>
          <cell r="S35">
            <v>76606</v>
          </cell>
          <cell r="U35">
            <v>160631</v>
          </cell>
          <cell r="V35">
            <v>160631</v>
          </cell>
          <cell r="W35">
            <v>72758</v>
          </cell>
          <cell r="X35">
            <v>72758</v>
          </cell>
          <cell r="Z35">
            <v>113159</v>
          </cell>
          <cell r="AA35">
            <v>113159</v>
          </cell>
          <cell r="AB35">
            <v>72059</v>
          </cell>
          <cell r="AC35">
            <v>72059</v>
          </cell>
          <cell r="AE35">
            <v>46077</v>
          </cell>
          <cell r="AF35">
            <v>46077</v>
          </cell>
          <cell r="AG35">
            <v>68134</v>
          </cell>
          <cell r="AH35">
            <v>68134</v>
          </cell>
          <cell r="AJ35">
            <v>46122</v>
          </cell>
          <cell r="AK35">
            <v>46122</v>
          </cell>
          <cell r="AL35">
            <v>68179</v>
          </cell>
          <cell r="AM35">
            <v>68179</v>
          </cell>
          <cell r="AO35">
            <v>43606</v>
          </cell>
          <cell r="AP35">
            <v>43606</v>
          </cell>
          <cell r="AQ35">
            <v>65663</v>
          </cell>
          <cell r="AR35">
            <v>65663</v>
          </cell>
          <cell r="AT35">
            <v>41504</v>
          </cell>
          <cell r="AU35">
            <v>41504</v>
          </cell>
          <cell r="AV35">
            <v>63561</v>
          </cell>
          <cell r="AW35">
            <v>63561</v>
          </cell>
          <cell r="AY35">
            <v>-40524</v>
          </cell>
          <cell r="AZ35">
            <v>-40524</v>
          </cell>
          <cell r="BA35">
            <v>61423</v>
          </cell>
          <cell r="BB35">
            <v>61423</v>
          </cell>
          <cell r="BD35">
            <v>-40524</v>
          </cell>
          <cell r="BE35">
            <v>-40524</v>
          </cell>
          <cell r="BF35">
            <v>61423</v>
          </cell>
          <cell r="BG35">
            <v>61423</v>
          </cell>
          <cell r="BI35">
            <v>-40524</v>
          </cell>
          <cell r="BJ35">
            <v>-40524</v>
          </cell>
          <cell r="BK35">
            <v>61423</v>
          </cell>
          <cell r="BL35">
            <v>61423</v>
          </cell>
          <cell r="BN35">
            <v>-40524</v>
          </cell>
          <cell r="BO35">
            <v>-40524</v>
          </cell>
          <cell r="BP35">
            <v>61423</v>
          </cell>
          <cell r="BQ35">
            <v>61423</v>
          </cell>
          <cell r="BS35">
            <v>-40524</v>
          </cell>
          <cell r="BT35">
            <v>-40524</v>
          </cell>
          <cell r="BU35">
            <v>61423</v>
          </cell>
          <cell r="BV35">
            <v>61423</v>
          </cell>
          <cell r="BX35">
            <v>-39898</v>
          </cell>
          <cell r="BY35">
            <v>-39898</v>
          </cell>
          <cell r="BZ35">
            <v>62049</v>
          </cell>
          <cell r="CA35">
            <v>62049</v>
          </cell>
          <cell r="CC35">
            <v>-39827</v>
          </cell>
          <cell r="CD35">
            <v>-39827</v>
          </cell>
          <cell r="CE35">
            <v>62120</v>
          </cell>
          <cell r="CF35">
            <v>62120</v>
          </cell>
          <cell r="CH35">
            <v>-40827</v>
          </cell>
          <cell r="CI35">
            <v>-40827</v>
          </cell>
          <cell r="CJ35">
            <v>61120</v>
          </cell>
          <cell r="CK35">
            <v>61120</v>
          </cell>
          <cell r="CM35">
            <v>-43827</v>
          </cell>
          <cell r="CN35">
            <v>-43827</v>
          </cell>
          <cell r="CO35">
            <v>58120</v>
          </cell>
          <cell r="CP35">
            <v>58120</v>
          </cell>
          <cell r="CR35">
            <v>-39547</v>
          </cell>
          <cell r="CS35">
            <v>-39547</v>
          </cell>
          <cell r="CT35">
            <v>62400</v>
          </cell>
          <cell r="CU35">
            <v>62400</v>
          </cell>
          <cell r="CW35">
            <v>-45610</v>
          </cell>
          <cell r="CX35">
            <v>-45610</v>
          </cell>
          <cell r="CY35">
            <v>56337</v>
          </cell>
          <cell r="CZ35">
            <v>56337</v>
          </cell>
          <cell r="DB35">
            <v>-47876</v>
          </cell>
          <cell r="DC35">
            <v>-47876</v>
          </cell>
          <cell r="DD35">
            <v>54071</v>
          </cell>
          <cell r="DE35">
            <v>54071</v>
          </cell>
          <cell r="DG35">
            <v>-57625</v>
          </cell>
          <cell r="DH35">
            <v>-57625</v>
          </cell>
          <cell r="DI35">
            <v>44322</v>
          </cell>
          <cell r="DJ35">
            <v>44322</v>
          </cell>
          <cell r="DL35">
            <v>-57625</v>
          </cell>
          <cell r="DM35">
            <v>-57625</v>
          </cell>
          <cell r="DN35">
            <v>44322</v>
          </cell>
          <cell r="DO35">
            <v>-57625</v>
          </cell>
          <cell r="DQ35">
            <v>-57625</v>
          </cell>
          <cell r="DR35">
            <v>-57625</v>
          </cell>
          <cell r="DS35">
            <v>44322</v>
          </cell>
          <cell r="DT35">
            <v>-57625</v>
          </cell>
          <cell r="DV35">
            <v>-56293</v>
          </cell>
          <cell r="DW35">
            <v>-56293</v>
          </cell>
          <cell r="DX35">
            <v>45654</v>
          </cell>
          <cell r="DY35">
            <v>-56293</v>
          </cell>
          <cell r="EA35">
            <v>-55066</v>
          </cell>
          <cell r="EB35">
            <v>-55066</v>
          </cell>
          <cell r="EC35">
            <v>46881</v>
          </cell>
          <cell r="ED35">
            <v>-55066</v>
          </cell>
          <cell r="EF35">
            <v>-52174</v>
          </cell>
          <cell r="EG35">
            <v>-52174</v>
          </cell>
          <cell r="EH35">
            <v>49773</v>
          </cell>
          <cell r="EI35">
            <v>-52174</v>
          </cell>
          <cell r="EK35">
            <v>-48197</v>
          </cell>
          <cell r="EL35">
            <v>-48197</v>
          </cell>
          <cell r="EM35">
            <v>53750</v>
          </cell>
          <cell r="EN35">
            <v>-48197</v>
          </cell>
          <cell r="EP35">
            <v>-47499</v>
          </cell>
          <cell r="EQ35">
            <v>-47499</v>
          </cell>
          <cell r="ER35">
            <v>54448</v>
          </cell>
          <cell r="ES35">
            <v>-47499</v>
          </cell>
          <cell r="EU35">
            <v>-45945</v>
          </cell>
          <cell r="EV35">
            <v>-45945</v>
          </cell>
          <cell r="EW35">
            <v>56002</v>
          </cell>
          <cell r="EX35">
            <v>56002</v>
          </cell>
          <cell r="EZ35">
            <v>-42632</v>
          </cell>
          <cell r="FA35">
            <v>-42632</v>
          </cell>
          <cell r="FB35">
            <v>59315</v>
          </cell>
          <cell r="FC35">
            <v>59315</v>
          </cell>
          <cell r="FE35">
            <v>-28989</v>
          </cell>
          <cell r="FF35">
            <v>-28989</v>
          </cell>
          <cell r="FG35">
            <v>72958</v>
          </cell>
          <cell r="FH35">
            <v>72958</v>
          </cell>
        </row>
        <row r="37">
          <cell r="I37">
            <v>52000</v>
          </cell>
          <cell r="K37">
            <v>50000</v>
          </cell>
          <cell r="L37">
            <v>80000</v>
          </cell>
          <cell r="M37">
            <v>80000</v>
          </cell>
          <cell r="N37">
            <v>80000</v>
          </cell>
          <cell r="P37">
            <v>180000</v>
          </cell>
          <cell r="Q37">
            <v>98000</v>
          </cell>
          <cell r="R37">
            <v>77000</v>
          </cell>
          <cell r="S37">
            <v>77000</v>
          </cell>
          <cell r="U37">
            <v>161000</v>
          </cell>
          <cell r="V37">
            <v>161000</v>
          </cell>
          <cell r="W37">
            <v>73000</v>
          </cell>
          <cell r="X37">
            <v>73000</v>
          </cell>
          <cell r="Z37">
            <v>114000</v>
          </cell>
          <cell r="AA37">
            <v>114000</v>
          </cell>
          <cell r="AB37">
            <v>73000</v>
          </cell>
          <cell r="AC37">
            <v>73000</v>
          </cell>
          <cell r="AE37">
            <v>47000</v>
          </cell>
          <cell r="AF37">
            <v>47000</v>
          </cell>
          <cell r="AG37">
            <v>69000</v>
          </cell>
          <cell r="AH37">
            <v>69000</v>
          </cell>
          <cell r="AJ37">
            <v>47000</v>
          </cell>
          <cell r="AK37">
            <v>47000</v>
          </cell>
          <cell r="AL37">
            <v>69000</v>
          </cell>
          <cell r="AM37">
            <v>69000</v>
          </cell>
          <cell r="AO37">
            <v>44000</v>
          </cell>
          <cell r="AP37">
            <v>44000</v>
          </cell>
          <cell r="AQ37">
            <v>66000</v>
          </cell>
          <cell r="AR37">
            <v>66000</v>
          </cell>
          <cell r="AT37">
            <v>42000</v>
          </cell>
          <cell r="AU37">
            <v>42000</v>
          </cell>
          <cell r="AV37">
            <v>64000</v>
          </cell>
          <cell r="AW37">
            <v>64000</v>
          </cell>
          <cell r="AY37">
            <v>0</v>
          </cell>
          <cell r="AZ37">
            <v>0</v>
          </cell>
          <cell r="BA37">
            <v>62000</v>
          </cell>
          <cell r="BB37">
            <v>62000</v>
          </cell>
          <cell r="BD37">
            <v>0</v>
          </cell>
          <cell r="BE37">
            <v>0</v>
          </cell>
          <cell r="BF37">
            <v>62000</v>
          </cell>
          <cell r="BG37">
            <v>62000</v>
          </cell>
          <cell r="BI37">
            <v>0</v>
          </cell>
          <cell r="BJ37">
            <v>0</v>
          </cell>
          <cell r="BK37">
            <v>62000</v>
          </cell>
          <cell r="BL37">
            <v>62000</v>
          </cell>
          <cell r="BN37">
            <v>0</v>
          </cell>
          <cell r="BO37">
            <v>0</v>
          </cell>
          <cell r="BP37">
            <v>62000</v>
          </cell>
          <cell r="BQ37">
            <v>62000</v>
          </cell>
          <cell r="BS37">
            <v>0</v>
          </cell>
          <cell r="BT37">
            <v>0</v>
          </cell>
          <cell r="BU37">
            <v>62000</v>
          </cell>
          <cell r="BV37">
            <v>62000</v>
          </cell>
          <cell r="BX37">
            <v>0</v>
          </cell>
          <cell r="BY37">
            <v>0</v>
          </cell>
          <cell r="BZ37">
            <v>63000</v>
          </cell>
          <cell r="CA37">
            <v>63000</v>
          </cell>
          <cell r="CC37">
            <v>0</v>
          </cell>
          <cell r="CD37">
            <v>0</v>
          </cell>
          <cell r="CE37">
            <v>63000</v>
          </cell>
          <cell r="CF37">
            <v>63000</v>
          </cell>
          <cell r="CH37">
            <v>0</v>
          </cell>
          <cell r="CI37">
            <v>0</v>
          </cell>
          <cell r="CJ37">
            <v>62000</v>
          </cell>
          <cell r="CK37">
            <v>62000</v>
          </cell>
          <cell r="CM37">
            <v>0</v>
          </cell>
          <cell r="CN37">
            <v>0</v>
          </cell>
          <cell r="CO37">
            <v>59000</v>
          </cell>
          <cell r="CP37">
            <v>59000</v>
          </cell>
          <cell r="CR37">
            <v>0</v>
          </cell>
          <cell r="CS37">
            <v>0</v>
          </cell>
          <cell r="CT37">
            <v>63000</v>
          </cell>
          <cell r="CU37">
            <v>63000</v>
          </cell>
          <cell r="CW37">
            <v>0</v>
          </cell>
          <cell r="CX37">
            <v>0</v>
          </cell>
          <cell r="CY37">
            <v>57000</v>
          </cell>
          <cell r="CZ37">
            <v>57000</v>
          </cell>
          <cell r="DB37">
            <v>0</v>
          </cell>
          <cell r="DC37">
            <v>0</v>
          </cell>
          <cell r="DD37">
            <v>55000</v>
          </cell>
          <cell r="DE37">
            <v>55000</v>
          </cell>
          <cell r="DG37">
            <v>0</v>
          </cell>
          <cell r="DH37">
            <v>0</v>
          </cell>
          <cell r="DI37">
            <v>45000</v>
          </cell>
          <cell r="DJ37">
            <v>45000</v>
          </cell>
          <cell r="DL37">
            <v>0</v>
          </cell>
          <cell r="DM37">
            <v>0</v>
          </cell>
          <cell r="DN37">
            <v>45000</v>
          </cell>
          <cell r="DO37">
            <v>0</v>
          </cell>
          <cell r="DQ37">
            <v>0</v>
          </cell>
          <cell r="DR37">
            <v>0</v>
          </cell>
          <cell r="DS37">
            <v>45000</v>
          </cell>
          <cell r="DT37">
            <v>0</v>
          </cell>
          <cell r="DV37">
            <v>0</v>
          </cell>
          <cell r="DW37">
            <v>0</v>
          </cell>
          <cell r="DX37">
            <v>46000</v>
          </cell>
          <cell r="DY37">
            <v>0</v>
          </cell>
          <cell r="EA37">
            <v>0</v>
          </cell>
          <cell r="EB37">
            <v>0</v>
          </cell>
          <cell r="EC37">
            <v>47000</v>
          </cell>
          <cell r="ED37">
            <v>0</v>
          </cell>
          <cell r="EF37">
            <v>0</v>
          </cell>
          <cell r="EG37">
            <v>0</v>
          </cell>
          <cell r="EH37">
            <v>50000</v>
          </cell>
          <cell r="EI37">
            <v>0</v>
          </cell>
          <cell r="EK37">
            <v>0</v>
          </cell>
          <cell r="EL37">
            <v>0</v>
          </cell>
          <cell r="EM37">
            <v>54000</v>
          </cell>
          <cell r="EN37">
            <v>0</v>
          </cell>
          <cell r="EP37">
            <v>0</v>
          </cell>
          <cell r="EQ37">
            <v>0</v>
          </cell>
          <cell r="ER37">
            <v>55000</v>
          </cell>
          <cell r="ES37">
            <v>0</v>
          </cell>
          <cell r="EU37">
            <v>0</v>
          </cell>
          <cell r="EV37">
            <v>0</v>
          </cell>
          <cell r="EW37">
            <v>57000</v>
          </cell>
          <cell r="EX37">
            <v>57000</v>
          </cell>
          <cell r="EZ37">
            <v>0</v>
          </cell>
          <cell r="FA37">
            <v>0</v>
          </cell>
          <cell r="FB37">
            <v>60000</v>
          </cell>
          <cell r="FC37">
            <v>60000</v>
          </cell>
          <cell r="FE37">
            <v>0</v>
          </cell>
          <cell r="FF37">
            <v>0</v>
          </cell>
          <cell r="FG37">
            <v>73000</v>
          </cell>
          <cell r="FH37">
            <v>73000</v>
          </cell>
        </row>
        <row r="40"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</row>
        <row r="41">
          <cell r="I41">
            <v>52000</v>
          </cell>
          <cell r="K41">
            <v>50000</v>
          </cell>
          <cell r="L41">
            <v>80000</v>
          </cell>
          <cell r="M41">
            <v>80000</v>
          </cell>
          <cell r="N41">
            <v>80000</v>
          </cell>
          <cell r="P41">
            <v>180000</v>
          </cell>
          <cell r="Q41">
            <v>98000</v>
          </cell>
          <cell r="R41">
            <v>77000</v>
          </cell>
          <cell r="S41">
            <v>77000</v>
          </cell>
          <cell r="U41">
            <v>161000</v>
          </cell>
          <cell r="V41">
            <v>161000</v>
          </cell>
          <cell r="W41">
            <v>73000</v>
          </cell>
          <cell r="X41">
            <v>73000</v>
          </cell>
          <cell r="Z41">
            <v>114000</v>
          </cell>
          <cell r="AA41">
            <v>114000</v>
          </cell>
          <cell r="AB41">
            <v>73000</v>
          </cell>
          <cell r="AC41">
            <v>73000</v>
          </cell>
          <cell r="AE41">
            <v>47000</v>
          </cell>
          <cell r="AF41">
            <v>47000</v>
          </cell>
          <cell r="AG41">
            <v>69000</v>
          </cell>
          <cell r="AH41">
            <v>69000</v>
          </cell>
          <cell r="AJ41">
            <v>47000</v>
          </cell>
          <cell r="AK41">
            <v>47000</v>
          </cell>
          <cell r="AL41">
            <v>69000</v>
          </cell>
          <cell r="AM41">
            <v>69000</v>
          </cell>
          <cell r="AO41">
            <v>44000</v>
          </cell>
          <cell r="AP41">
            <v>44000</v>
          </cell>
          <cell r="AQ41">
            <v>66000</v>
          </cell>
          <cell r="AR41">
            <v>66000</v>
          </cell>
          <cell r="AT41">
            <v>42000</v>
          </cell>
          <cell r="AU41">
            <v>42000</v>
          </cell>
          <cell r="AV41">
            <v>64000</v>
          </cell>
          <cell r="AW41">
            <v>64000</v>
          </cell>
          <cell r="AY41">
            <v>0</v>
          </cell>
          <cell r="AZ41">
            <v>0</v>
          </cell>
          <cell r="BA41">
            <v>62000</v>
          </cell>
          <cell r="BB41">
            <v>62000</v>
          </cell>
          <cell r="BD41">
            <v>0</v>
          </cell>
          <cell r="BE41">
            <v>0</v>
          </cell>
          <cell r="BF41">
            <v>62000</v>
          </cell>
          <cell r="BG41">
            <v>62000</v>
          </cell>
          <cell r="BI41">
            <v>0</v>
          </cell>
          <cell r="BJ41">
            <v>0</v>
          </cell>
          <cell r="BK41">
            <v>62000</v>
          </cell>
          <cell r="BL41">
            <v>62000</v>
          </cell>
          <cell r="BN41">
            <v>0</v>
          </cell>
          <cell r="BO41">
            <v>0</v>
          </cell>
          <cell r="BP41">
            <v>62000</v>
          </cell>
          <cell r="BQ41">
            <v>62000</v>
          </cell>
          <cell r="BS41">
            <v>0</v>
          </cell>
          <cell r="BT41">
            <v>0</v>
          </cell>
          <cell r="BU41">
            <v>62000</v>
          </cell>
          <cell r="BV41">
            <v>62000</v>
          </cell>
          <cell r="BX41">
            <v>0</v>
          </cell>
          <cell r="BY41">
            <v>0</v>
          </cell>
          <cell r="BZ41">
            <v>63000</v>
          </cell>
          <cell r="CA41">
            <v>63000</v>
          </cell>
          <cell r="CC41">
            <v>0</v>
          </cell>
          <cell r="CD41">
            <v>0</v>
          </cell>
          <cell r="CE41">
            <v>63000</v>
          </cell>
          <cell r="CF41">
            <v>63000</v>
          </cell>
          <cell r="CH41">
            <v>0</v>
          </cell>
          <cell r="CI41">
            <v>0</v>
          </cell>
          <cell r="CJ41">
            <v>62000</v>
          </cell>
          <cell r="CK41">
            <v>62000</v>
          </cell>
          <cell r="CM41">
            <v>0</v>
          </cell>
          <cell r="CN41">
            <v>0</v>
          </cell>
          <cell r="CO41">
            <v>59000</v>
          </cell>
          <cell r="CP41">
            <v>59000</v>
          </cell>
          <cell r="CR41">
            <v>0</v>
          </cell>
          <cell r="CS41">
            <v>0</v>
          </cell>
          <cell r="CT41">
            <v>63000</v>
          </cell>
          <cell r="CU41">
            <v>63000</v>
          </cell>
          <cell r="CW41">
            <v>0</v>
          </cell>
          <cell r="CX41">
            <v>0</v>
          </cell>
          <cell r="CY41">
            <v>57000</v>
          </cell>
          <cell r="CZ41">
            <v>57000</v>
          </cell>
          <cell r="DB41">
            <v>0</v>
          </cell>
          <cell r="DC41">
            <v>0</v>
          </cell>
          <cell r="DD41">
            <v>55000</v>
          </cell>
          <cell r="DE41">
            <v>55000</v>
          </cell>
          <cell r="DG41">
            <v>0</v>
          </cell>
          <cell r="DH41">
            <v>0</v>
          </cell>
          <cell r="DI41">
            <v>45000</v>
          </cell>
          <cell r="DJ41">
            <v>45000</v>
          </cell>
          <cell r="DL41">
            <v>0</v>
          </cell>
          <cell r="DM41">
            <v>0</v>
          </cell>
          <cell r="DN41">
            <v>45000</v>
          </cell>
          <cell r="DO41">
            <v>0</v>
          </cell>
          <cell r="DQ41">
            <v>0</v>
          </cell>
          <cell r="DR41">
            <v>0</v>
          </cell>
          <cell r="DS41">
            <v>45000</v>
          </cell>
          <cell r="DT41">
            <v>0</v>
          </cell>
          <cell r="DV41">
            <v>0</v>
          </cell>
          <cell r="DW41">
            <v>0</v>
          </cell>
          <cell r="DX41">
            <v>46000</v>
          </cell>
          <cell r="DY41">
            <v>0</v>
          </cell>
          <cell r="EA41">
            <v>0</v>
          </cell>
          <cell r="EB41">
            <v>0</v>
          </cell>
          <cell r="EC41">
            <v>47000</v>
          </cell>
          <cell r="ED41">
            <v>0</v>
          </cell>
          <cell r="EF41">
            <v>0</v>
          </cell>
          <cell r="EG41">
            <v>0</v>
          </cell>
          <cell r="EH41">
            <v>50000</v>
          </cell>
          <cell r="EI41">
            <v>0</v>
          </cell>
          <cell r="EK41">
            <v>0</v>
          </cell>
          <cell r="EL41">
            <v>0</v>
          </cell>
          <cell r="EM41">
            <v>54000</v>
          </cell>
          <cell r="EN41">
            <v>0</v>
          </cell>
          <cell r="EP41">
            <v>0</v>
          </cell>
          <cell r="EQ41">
            <v>0</v>
          </cell>
          <cell r="ER41">
            <v>55000</v>
          </cell>
          <cell r="ES41">
            <v>0</v>
          </cell>
          <cell r="EU41">
            <v>0</v>
          </cell>
          <cell r="EV41">
            <v>0</v>
          </cell>
          <cell r="EW41">
            <v>57000</v>
          </cell>
          <cell r="EX41">
            <v>57000</v>
          </cell>
          <cell r="EZ41">
            <v>0</v>
          </cell>
          <cell r="FA41">
            <v>0</v>
          </cell>
          <cell r="FB41">
            <v>60000</v>
          </cell>
          <cell r="FC41">
            <v>60000</v>
          </cell>
          <cell r="FE41">
            <v>0</v>
          </cell>
          <cell r="FF41">
            <v>0</v>
          </cell>
          <cell r="FG41">
            <v>73000</v>
          </cell>
          <cell r="FH41">
            <v>73000</v>
          </cell>
        </row>
        <row r="43">
          <cell r="I43">
            <v>52000</v>
          </cell>
          <cell r="K43">
            <v>50000</v>
          </cell>
          <cell r="L43">
            <v>80000</v>
          </cell>
          <cell r="M43">
            <v>80000</v>
          </cell>
          <cell r="N43">
            <v>80000</v>
          </cell>
          <cell r="P43">
            <v>180000</v>
          </cell>
          <cell r="Q43">
            <v>98000</v>
          </cell>
          <cell r="R43">
            <v>77000</v>
          </cell>
          <cell r="S43">
            <v>77000</v>
          </cell>
          <cell r="U43">
            <v>161000</v>
          </cell>
          <cell r="V43">
            <v>161000</v>
          </cell>
          <cell r="W43">
            <v>73000</v>
          </cell>
          <cell r="X43">
            <v>73000</v>
          </cell>
          <cell r="Z43">
            <v>114000</v>
          </cell>
          <cell r="AA43">
            <v>114000</v>
          </cell>
          <cell r="AB43">
            <v>73000</v>
          </cell>
          <cell r="AC43">
            <v>73000</v>
          </cell>
          <cell r="AE43">
            <v>47000</v>
          </cell>
          <cell r="AF43">
            <v>47000</v>
          </cell>
          <cell r="AG43">
            <v>69000</v>
          </cell>
          <cell r="AH43">
            <v>69000</v>
          </cell>
          <cell r="AJ43">
            <v>47000</v>
          </cell>
          <cell r="AK43">
            <v>47000</v>
          </cell>
          <cell r="AL43">
            <v>69000</v>
          </cell>
          <cell r="AM43">
            <v>69000</v>
          </cell>
          <cell r="AO43">
            <v>44000</v>
          </cell>
          <cell r="AP43">
            <v>44000</v>
          </cell>
          <cell r="AQ43">
            <v>66000</v>
          </cell>
          <cell r="AR43">
            <v>66000</v>
          </cell>
          <cell r="AT43">
            <v>42000</v>
          </cell>
          <cell r="AU43">
            <v>42000</v>
          </cell>
          <cell r="AV43">
            <v>64000</v>
          </cell>
          <cell r="AW43">
            <v>64000</v>
          </cell>
          <cell r="AY43">
            <v>0</v>
          </cell>
          <cell r="AZ43">
            <v>0</v>
          </cell>
          <cell r="BA43">
            <v>62000</v>
          </cell>
          <cell r="BB43">
            <v>62000</v>
          </cell>
          <cell r="BD43">
            <v>0</v>
          </cell>
          <cell r="BE43">
            <v>0</v>
          </cell>
          <cell r="BF43">
            <v>62000</v>
          </cell>
          <cell r="BG43">
            <v>62000</v>
          </cell>
          <cell r="BI43">
            <v>0</v>
          </cell>
          <cell r="BJ43">
            <v>0</v>
          </cell>
          <cell r="BK43">
            <v>62000</v>
          </cell>
          <cell r="BL43">
            <v>62000</v>
          </cell>
          <cell r="BN43">
            <v>0</v>
          </cell>
          <cell r="BO43">
            <v>0</v>
          </cell>
          <cell r="BP43">
            <v>62000</v>
          </cell>
          <cell r="BQ43">
            <v>62000</v>
          </cell>
          <cell r="BS43">
            <v>0</v>
          </cell>
          <cell r="BT43">
            <v>0</v>
          </cell>
          <cell r="BU43">
            <v>62000</v>
          </cell>
          <cell r="BV43">
            <v>62000</v>
          </cell>
          <cell r="BX43">
            <v>0</v>
          </cell>
          <cell r="BY43">
            <v>0</v>
          </cell>
          <cell r="BZ43">
            <v>63000</v>
          </cell>
          <cell r="CA43">
            <v>63000</v>
          </cell>
          <cell r="CC43">
            <v>0</v>
          </cell>
          <cell r="CD43">
            <v>0</v>
          </cell>
          <cell r="CE43">
            <v>63000</v>
          </cell>
          <cell r="CF43">
            <v>63000</v>
          </cell>
          <cell r="CH43">
            <v>0</v>
          </cell>
          <cell r="CI43">
            <v>0</v>
          </cell>
          <cell r="CJ43">
            <v>62000</v>
          </cell>
          <cell r="CK43">
            <v>62000</v>
          </cell>
          <cell r="CM43">
            <v>0</v>
          </cell>
          <cell r="CN43">
            <v>0</v>
          </cell>
          <cell r="CO43">
            <v>59000</v>
          </cell>
          <cell r="CP43">
            <v>59000</v>
          </cell>
          <cell r="CR43">
            <v>0</v>
          </cell>
          <cell r="CS43">
            <v>0</v>
          </cell>
          <cell r="CT43">
            <v>63000</v>
          </cell>
          <cell r="CU43">
            <v>63000</v>
          </cell>
          <cell r="CW43">
            <v>0</v>
          </cell>
          <cell r="CX43">
            <v>0</v>
          </cell>
          <cell r="CY43">
            <v>57000</v>
          </cell>
          <cell r="CZ43">
            <v>57000</v>
          </cell>
          <cell r="DB43">
            <v>0</v>
          </cell>
          <cell r="DC43">
            <v>0</v>
          </cell>
          <cell r="DD43">
            <v>55000</v>
          </cell>
          <cell r="DE43">
            <v>55000</v>
          </cell>
          <cell r="DG43">
            <v>0</v>
          </cell>
          <cell r="DH43">
            <v>0</v>
          </cell>
          <cell r="DI43">
            <v>45000</v>
          </cell>
          <cell r="DJ43">
            <v>45000</v>
          </cell>
          <cell r="DL43">
            <v>0</v>
          </cell>
          <cell r="DM43">
            <v>0</v>
          </cell>
          <cell r="DN43">
            <v>45000</v>
          </cell>
          <cell r="DO43">
            <v>0</v>
          </cell>
          <cell r="DQ43">
            <v>0</v>
          </cell>
          <cell r="DR43">
            <v>0</v>
          </cell>
          <cell r="DS43">
            <v>45000</v>
          </cell>
          <cell r="DT43">
            <v>0</v>
          </cell>
          <cell r="DV43">
            <v>0</v>
          </cell>
          <cell r="DW43">
            <v>0</v>
          </cell>
          <cell r="DX43">
            <v>46000</v>
          </cell>
          <cell r="DY43">
            <v>0</v>
          </cell>
          <cell r="EA43">
            <v>0</v>
          </cell>
          <cell r="EB43">
            <v>0</v>
          </cell>
          <cell r="EC43">
            <v>47000</v>
          </cell>
          <cell r="ED43">
            <v>0</v>
          </cell>
          <cell r="EF43">
            <v>0</v>
          </cell>
          <cell r="EG43">
            <v>0</v>
          </cell>
          <cell r="EH43">
            <v>50000</v>
          </cell>
          <cell r="EI43">
            <v>0</v>
          </cell>
          <cell r="EK43">
            <v>0</v>
          </cell>
          <cell r="EL43">
            <v>0</v>
          </cell>
          <cell r="EM43">
            <v>54000</v>
          </cell>
          <cell r="EN43">
            <v>0</v>
          </cell>
          <cell r="EP43">
            <v>0</v>
          </cell>
          <cell r="EQ43">
            <v>0</v>
          </cell>
          <cell r="ER43">
            <v>55000</v>
          </cell>
          <cell r="ES43">
            <v>0</v>
          </cell>
          <cell r="EU43">
            <v>0</v>
          </cell>
          <cell r="EV43">
            <v>0</v>
          </cell>
          <cell r="EW43">
            <v>57000</v>
          </cell>
          <cell r="EX43">
            <v>57000</v>
          </cell>
          <cell r="EZ43">
            <v>0</v>
          </cell>
          <cell r="FA43">
            <v>0</v>
          </cell>
          <cell r="FB43">
            <v>60000</v>
          </cell>
          <cell r="FC43">
            <v>60000</v>
          </cell>
          <cell r="FE43">
            <v>0</v>
          </cell>
          <cell r="FF43">
            <v>0</v>
          </cell>
          <cell r="FG43">
            <v>73000</v>
          </cell>
          <cell r="FH43">
            <v>7300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>
        <row r="9">
          <cell r="E9">
            <v>0.01</v>
          </cell>
        </row>
        <row r="11">
          <cell r="E11">
            <v>25</v>
          </cell>
        </row>
      </sheetData>
      <sheetData sheetId="85" refreshError="1"/>
      <sheetData sheetId="86" refreshError="1">
        <row r="1">
          <cell r="D1">
            <v>50</v>
          </cell>
        </row>
        <row r="4">
          <cell r="K4" t="str">
            <v>Int</v>
          </cell>
          <cell r="M4" t="str">
            <v>2021/22</v>
          </cell>
          <cell r="N4" t="str">
            <v>2022/23</v>
          </cell>
          <cell r="O4" t="str">
            <v>2023/24</v>
          </cell>
          <cell r="P4" t="str">
            <v>2024/25</v>
          </cell>
          <cell r="Q4" t="str">
            <v>2025/26</v>
          </cell>
          <cell r="R4" t="str">
            <v>2026/27</v>
          </cell>
          <cell r="S4" t="str">
            <v>2027/28</v>
          </cell>
          <cell r="T4" t="str">
            <v>2028/29</v>
          </cell>
          <cell r="U4" t="str">
            <v>2029/30</v>
          </cell>
          <cell r="V4" t="str">
            <v>2030/31</v>
          </cell>
          <cell r="W4" t="str">
            <v>2031/32</v>
          </cell>
          <cell r="X4" t="str">
            <v>2032/33</v>
          </cell>
          <cell r="Y4" t="str">
            <v>2033/34</v>
          </cell>
          <cell r="Z4" t="str">
            <v>2034/35</v>
          </cell>
          <cell r="AA4" t="str">
            <v>2035/36</v>
          </cell>
          <cell r="AB4" t="str">
            <v>2036/37</v>
          </cell>
          <cell r="AC4" t="str">
            <v>2037/38</v>
          </cell>
          <cell r="AD4" t="str">
            <v>2038/39</v>
          </cell>
          <cell r="AE4" t="str">
            <v>2039/40</v>
          </cell>
          <cell r="AF4" t="str">
            <v>2040/41</v>
          </cell>
          <cell r="AG4" t="str">
            <v>2041/42</v>
          </cell>
          <cell r="AH4" t="str">
            <v>2042/43</v>
          </cell>
          <cell r="AI4" t="str">
            <v>2043/44</v>
          </cell>
          <cell r="AJ4" t="str">
            <v>2044/45</v>
          </cell>
          <cell r="AK4" t="str">
            <v>2045/46</v>
          </cell>
          <cell r="AL4" t="str">
            <v>2046/47</v>
          </cell>
          <cell r="AM4" t="str">
            <v>2047/48</v>
          </cell>
          <cell r="AN4" t="str">
            <v>2048/49</v>
          </cell>
          <cell r="AO4" t="str">
            <v>2049/50</v>
          </cell>
          <cell r="AP4" t="str">
            <v>2050/51</v>
          </cell>
          <cell r="AQ4" t="str">
            <v>2051/52</v>
          </cell>
        </row>
        <row r="5">
          <cell r="K5" t="str">
            <v>rate</v>
          </cell>
        </row>
        <row r="8">
          <cell r="K8" t="str">
            <v>%</v>
          </cell>
          <cell r="M8" t="str">
            <v>£</v>
          </cell>
          <cell r="N8" t="str">
            <v>£</v>
          </cell>
          <cell r="O8" t="str">
            <v>£</v>
          </cell>
          <cell r="P8" t="str">
            <v>£</v>
          </cell>
          <cell r="Q8" t="str">
            <v>£</v>
          </cell>
          <cell r="R8" t="str">
            <v>£</v>
          </cell>
          <cell r="S8" t="str">
            <v>£</v>
          </cell>
          <cell r="T8" t="str">
            <v>£</v>
          </cell>
          <cell r="U8" t="str">
            <v>£</v>
          </cell>
          <cell r="V8" t="str">
            <v>£</v>
          </cell>
          <cell r="W8" t="str">
            <v>£</v>
          </cell>
          <cell r="X8" t="str">
            <v>£</v>
          </cell>
          <cell r="Y8" t="str">
            <v>£</v>
          </cell>
          <cell r="Z8" t="str">
            <v>£</v>
          </cell>
          <cell r="AA8" t="str">
            <v>£</v>
          </cell>
          <cell r="AB8" t="str">
            <v>£</v>
          </cell>
          <cell r="AC8" t="str">
            <v>£</v>
          </cell>
          <cell r="AD8" t="str">
            <v>£</v>
          </cell>
          <cell r="AE8" t="str">
            <v>£</v>
          </cell>
          <cell r="AF8" t="str">
            <v>£</v>
          </cell>
          <cell r="AG8" t="str">
            <v>£</v>
          </cell>
          <cell r="AH8" t="str">
            <v>£</v>
          </cell>
          <cell r="AI8" t="str">
            <v>£</v>
          </cell>
          <cell r="AJ8" t="str">
            <v>£</v>
          </cell>
          <cell r="AK8" t="str">
            <v>£</v>
          </cell>
          <cell r="AL8" t="str">
            <v>£</v>
          </cell>
          <cell r="AM8" t="str">
            <v>£</v>
          </cell>
          <cell r="AO8" t="str">
            <v>£</v>
          </cell>
          <cell r="AP8" t="str">
            <v>£</v>
          </cell>
          <cell r="AQ8" t="str">
            <v>£</v>
          </cell>
        </row>
        <row r="14">
          <cell r="M14">
            <v>14949469</v>
          </cell>
          <cell r="N14">
            <v>14819046</v>
          </cell>
          <cell r="O14">
            <v>14662646</v>
          </cell>
          <cell r="P14">
            <v>14343327</v>
          </cell>
          <cell r="Q14">
            <v>13984796</v>
          </cell>
          <cell r="R14">
            <v>13593611</v>
          </cell>
          <cell r="S14">
            <v>13230160</v>
          </cell>
          <cell r="T14">
            <v>12788199</v>
          </cell>
          <cell r="U14">
            <v>12345735</v>
          </cell>
          <cell r="V14">
            <v>11886772</v>
          </cell>
          <cell r="W14">
            <v>11354795</v>
          </cell>
          <cell r="X14">
            <v>10855103</v>
          </cell>
          <cell r="Y14">
            <v>10311845</v>
          </cell>
          <cell r="Z14">
            <v>9739519</v>
          </cell>
          <cell r="AA14">
            <v>9094216</v>
          </cell>
          <cell r="AB14">
            <v>8448167</v>
          </cell>
          <cell r="AC14">
            <v>7915795</v>
          </cell>
          <cell r="AD14">
            <v>7297936</v>
          </cell>
          <cell r="AE14">
            <v>6753119</v>
          </cell>
          <cell r="AF14">
            <v>6283743</v>
          </cell>
          <cell r="AG14">
            <v>6204384</v>
          </cell>
          <cell r="AH14">
            <v>6204384</v>
          </cell>
          <cell r="AI14">
            <v>6204384</v>
          </cell>
          <cell r="AJ14">
            <v>6204384</v>
          </cell>
          <cell r="AK14">
            <v>6204384</v>
          </cell>
          <cell r="AL14">
            <v>6178580</v>
          </cell>
          <cell r="AM14">
            <v>6121943</v>
          </cell>
          <cell r="AN14">
            <v>6091118</v>
          </cell>
          <cell r="AO14">
            <v>6091118</v>
          </cell>
          <cell r="AP14">
            <v>6091118</v>
          </cell>
          <cell r="AQ14">
            <v>5758673</v>
          </cell>
        </row>
        <row r="15">
          <cell r="M15">
            <v>1812071</v>
          </cell>
          <cell r="N15">
            <v>1811721</v>
          </cell>
          <cell r="O15">
            <v>1811355</v>
          </cell>
          <cell r="P15">
            <v>1810973</v>
          </cell>
          <cell r="Q15">
            <v>1810574</v>
          </cell>
          <cell r="R15">
            <v>1810158</v>
          </cell>
          <cell r="S15">
            <v>1809723</v>
          </cell>
          <cell r="T15">
            <v>1809270</v>
          </cell>
          <cell r="U15">
            <v>1808796</v>
          </cell>
          <cell r="V15">
            <v>1808301</v>
          </cell>
          <cell r="W15">
            <v>1807784</v>
          </cell>
          <cell r="X15">
            <v>1807245</v>
          </cell>
          <cell r="Y15">
            <v>1806681</v>
          </cell>
          <cell r="Z15">
            <v>1806093</v>
          </cell>
          <cell r="AA15">
            <v>1805479</v>
          </cell>
          <cell r="AB15">
            <v>1804838</v>
          </cell>
          <cell r="AC15">
            <v>1804168</v>
          </cell>
          <cell r="AD15">
            <v>1803469</v>
          </cell>
          <cell r="AE15">
            <v>1802739</v>
          </cell>
          <cell r="AF15">
            <v>1801977</v>
          </cell>
          <cell r="AG15">
            <v>1801181</v>
          </cell>
          <cell r="AH15">
            <v>1800349</v>
          </cell>
          <cell r="AI15">
            <v>1799482</v>
          </cell>
          <cell r="AJ15">
            <v>1798575</v>
          </cell>
          <cell r="AK15">
            <v>1797629</v>
          </cell>
          <cell r="AL15">
            <v>1796641</v>
          </cell>
          <cell r="AM15">
            <v>1795610</v>
          </cell>
          <cell r="AN15">
            <v>1794533</v>
          </cell>
          <cell r="AO15">
            <v>1793408</v>
          </cell>
          <cell r="AP15">
            <v>1792233</v>
          </cell>
          <cell r="AQ15">
            <v>1791007</v>
          </cell>
        </row>
        <row r="16">
          <cell r="M16">
            <v>3174135</v>
          </cell>
          <cell r="N16">
            <v>3162300</v>
          </cell>
          <cell r="O16">
            <v>3162300</v>
          </cell>
          <cell r="P16">
            <v>3162300</v>
          </cell>
          <cell r="Q16">
            <v>3162300</v>
          </cell>
          <cell r="R16">
            <v>3162300</v>
          </cell>
          <cell r="S16">
            <v>3162300</v>
          </cell>
          <cell r="T16">
            <v>3162300</v>
          </cell>
          <cell r="U16">
            <v>3162300</v>
          </cell>
          <cell r="V16">
            <v>3162300</v>
          </cell>
          <cell r="W16">
            <v>3162300</v>
          </cell>
          <cell r="X16">
            <v>3162300</v>
          </cell>
          <cell r="Y16">
            <v>3162300</v>
          </cell>
          <cell r="Z16">
            <v>3162300</v>
          </cell>
          <cell r="AA16">
            <v>3162300</v>
          </cell>
          <cell r="AB16">
            <v>3162300</v>
          </cell>
          <cell r="AC16">
            <v>3162300</v>
          </cell>
          <cell r="AD16">
            <v>3162300</v>
          </cell>
          <cell r="AE16">
            <v>3162300</v>
          </cell>
          <cell r="AF16">
            <v>3162300</v>
          </cell>
          <cell r="AG16">
            <v>3162300</v>
          </cell>
          <cell r="AH16">
            <v>3162300</v>
          </cell>
          <cell r="AI16">
            <v>3162300</v>
          </cell>
          <cell r="AJ16">
            <v>3162300</v>
          </cell>
          <cell r="AK16">
            <v>3162300</v>
          </cell>
          <cell r="AL16">
            <v>3162300</v>
          </cell>
          <cell r="AM16">
            <v>3162300</v>
          </cell>
          <cell r="AN16">
            <v>3162300</v>
          </cell>
          <cell r="AO16">
            <v>3162300</v>
          </cell>
          <cell r="AP16">
            <v>3162300</v>
          </cell>
          <cell r="AQ16">
            <v>31623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20">
          <cell r="M20">
            <v>156091.48999999996</v>
          </cell>
          <cell r="N20">
            <v>156091.48999999996</v>
          </cell>
          <cell r="O20">
            <v>156519.10999999999</v>
          </cell>
          <cell r="P20">
            <v>156091.48999999996</v>
          </cell>
          <cell r="Q20">
            <v>156091.48999999996</v>
          </cell>
          <cell r="R20">
            <v>156091.48999999996</v>
          </cell>
          <cell r="S20">
            <v>156519.10999999999</v>
          </cell>
          <cell r="T20">
            <v>156091.48999999996</v>
          </cell>
          <cell r="U20">
            <v>156091.48999999996</v>
          </cell>
          <cell r="V20">
            <v>93955.209999999992</v>
          </cell>
          <cell r="W20">
            <v>62931.100000000006</v>
          </cell>
          <cell r="X20">
            <v>62759.189999999995</v>
          </cell>
          <cell r="Y20">
            <v>62759.189999999995</v>
          </cell>
          <cell r="Z20">
            <v>62759.189999999995</v>
          </cell>
          <cell r="AA20">
            <v>62931.100000000006</v>
          </cell>
          <cell r="AB20">
            <v>62759.189999999995</v>
          </cell>
          <cell r="AC20">
            <v>62759.189999999995</v>
          </cell>
          <cell r="AD20">
            <v>62759.189999999995</v>
          </cell>
          <cell r="AE20">
            <v>62931.100000000006</v>
          </cell>
          <cell r="AF20">
            <v>62759.189999999995</v>
          </cell>
          <cell r="AG20">
            <v>62759.189999999995</v>
          </cell>
          <cell r="AH20">
            <v>62759.189999999995</v>
          </cell>
          <cell r="AI20">
            <v>62931.100000000006</v>
          </cell>
          <cell r="AJ20">
            <v>62759.189999999995</v>
          </cell>
          <cell r="AK20">
            <v>62759.189999999995</v>
          </cell>
          <cell r="AL20">
            <v>62715.420000000006</v>
          </cell>
          <cell r="AM20">
            <v>55556.119999999995</v>
          </cell>
          <cell r="AN20">
            <v>53345.159999999996</v>
          </cell>
          <cell r="AO20">
            <v>58506.99</v>
          </cell>
          <cell r="AP20">
            <v>61278.339999999989</v>
          </cell>
          <cell r="AQ20">
            <v>62784.73000000001</v>
          </cell>
        </row>
        <row r="21">
          <cell r="M21">
            <v>686014</v>
          </cell>
          <cell r="N21">
            <v>686014</v>
          </cell>
          <cell r="O21">
            <v>686014</v>
          </cell>
          <cell r="P21">
            <v>686014</v>
          </cell>
          <cell r="Q21">
            <v>686014</v>
          </cell>
          <cell r="R21">
            <v>686014</v>
          </cell>
          <cell r="S21">
            <v>686014</v>
          </cell>
          <cell r="T21">
            <v>686014</v>
          </cell>
          <cell r="U21">
            <v>686014</v>
          </cell>
          <cell r="V21">
            <v>686013</v>
          </cell>
          <cell r="W21">
            <v>686014</v>
          </cell>
          <cell r="X21">
            <v>686013</v>
          </cell>
          <cell r="Y21">
            <v>686013.8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3">
          <cell r="M23">
            <v>20777780.489999998</v>
          </cell>
          <cell r="N23">
            <v>20635172.489999998</v>
          </cell>
          <cell r="O23">
            <v>20478834.109999999</v>
          </cell>
          <cell r="P23">
            <v>20158705.489999998</v>
          </cell>
          <cell r="Q23">
            <v>19799775.489999998</v>
          </cell>
          <cell r="R23">
            <v>19408174.489999998</v>
          </cell>
          <cell r="S23">
            <v>19044716.109999999</v>
          </cell>
          <cell r="T23">
            <v>18601874.489999998</v>
          </cell>
          <cell r="U23">
            <v>18158936.489999998</v>
          </cell>
          <cell r="V23">
            <v>17637341.210000001</v>
          </cell>
          <cell r="W23">
            <v>17073824.100000001</v>
          </cell>
          <cell r="X23">
            <v>16573420.189999999</v>
          </cell>
          <cell r="Y23">
            <v>16029599.039999999</v>
          </cell>
          <cell r="Z23">
            <v>14770671.189999999</v>
          </cell>
          <cell r="AA23">
            <v>14124926.1</v>
          </cell>
          <cell r="AB23">
            <v>13478064.189999999</v>
          </cell>
          <cell r="AC23">
            <v>12945022.189999999</v>
          </cell>
          <cell r="AD23">
            <v>12326464.189999999</v>
          </cell>
          <cell r="AE23">
            <v>11781089.1</v>
          </cell>
          <cell r="AF23">
            <v>11310779.189999999</v>
          </cell>
          <cell r="AG23">
            <v>11230624.189999999</v>
          </cell>
          <cell r="AH23">
            <v>11229792.189999999</v>
          </cell>
          <cell r="AI23">
            <v>11229097.1</v>
          </cell>
          <cell r="AJ23">
            <v>11228018.189999999</v>
          </cell>
          <cell r="AK23">
            <v>11227072.189999999</v>
          </cell>
          <cell r="AL23">
            <v>11200236.42</v>
          </cell>
          <cell r="AM23">
            <v>11135409.119999999</v>
          </cell>
          <cell r="AN23">
            <v>11101296.16</v>
          </cell>
          <cell r="AO23">
            <v>11105332.99</v>
          </cell>
          <cell r="AP23">
            <v>11106929.34</v>
          </cell>
          <cell r="AQ23">
            <v>10774764.73</v>
          </cell>
        </row>
        <row r="25">
          <cell r="B25">
            <v>43</v>
          </cell>
        </row>
        <row r="32">
          <cell r="K32">
            <v>2.1499999999999998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K33">
            <v>2.1499999999999998E-2</v>
          </cell>
          <cell r="M33">
            <v>235156</v>
          </cell>
          <cell r="N33">
            <v>268750</v>
          </cell>
          <cell r="O33">
            <v>268750</v>
          </cell>
          <cell r="P33">
            <v>268750</v>
          </cell>
          <cell r="Q33">
            <v>268750</v>
          </cell>
          <cell r="R33">
            <v>268750</v>
          </cell>
          <cell r="S33">
            <v>268750</v>
          </cell>
          <cell r="T33">
            <v>268750</v>
          </cell>
          <cell r="U33">
            <v>268750</v>
          </cell>
          <cell r="V33">
            <v>268750</v>
          </cell>
          <cell r="W33">
            <v>268750</v>
          </cell>
          <cell r="X33">
            <v>268750</v>
          </cell>
          <cell r="Y33">
            <v>268750</v>
          </cell>
          <cell r="Z33">
            <v>268750</v>
          </cell>
          <cell r="AA33">
            <v>268750</v>
          </cell>
          <cell r="AB33">
            <v>268750</v>
          </cell>
          <cell r="AC33">
            <v>268750</v>
          </cell>
          <cell r="AD33">
            <v>268750</v>
          </cell>
          <cell r="AE33">
            <v>268750</v>
          </cell>
          <cell r="AF33">
            <v>268750</v>
          </cell>
          <cell r="AG33">
            <v>268750</v>
          </cell>
          <cell r="AH33">
            <v>268750</v>
          </cell>
          <cell r="AI33">
            <v>268750</v>
          </cell>
          <cell r="AJ33">
            <v>268750</v>
          </cell>
          <cell r="AK33">
            <v>268750</v>
          </cell>
          <cell r="AL33">
            <v>268750</v>
          </cell>
          <cell r="AM33">
            <v>268750</v>
          </cell>
          <cell r="AN33">
            <v>268750</v>
          </cell>
          <cell r="AO33">
            <v>268750</v>
          </cell>
          <cell r="AP33">
            <v>268750</v>
          </cell>
          <cell r="AQ33">
            <v>268750</v>
          </cell>
        </row>
        <row r="34">
          <cell r="K34">
            <v>2.1499999999999998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K35">
            <v>2.1499999999999998E-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K36">
            <v>2.1499999999999998E-2</v>
          </cell>
          <cell r="M36">
            <v>167969</v>
          </cell>
          <cell r="N36">
            <v>268750</v>
          </cell>
          <cell r="O36">
            <v>268750</v>
          </cell>
          <cell r="P36">
            <v>268750</v>
          </cell>
          <cell r="Q36">
            <v>268750</v>
          </cell>
          <cell r="R36">
            <v>268750</v>
          </cell>
          <cell r="S36">
            <v>268750</v>
          </cell>
          <cell r="T36">
            <v>268750</v>
          </cell>
          <cell r="U36">
            <v>268750</v>
          </cell>
          <cell r="V36">
            <v>268750</v>
          </cell>
          <cell r="W36">
            <v>268750</v>
          </cell>
          <cell r="X36">
            <v>268750</v>
          </cell>
          <cell r="Y36">
            <v>268750</v>
          </cell>
          <cell r="Z36">
            <v>268750</v>
          </cell>
          <cell r="AA36">
            <v>268750</v>
          </cell>
          <cell r="AB36">
            <v>268750</v>
          </cell>
          <cell r="AC36">
            <v>268750</v>
          </cell>
          <cell r="AD36">
            <v>268750</v>
          </cell>
          <cell r="AE36">
            <v>268750</v>
          </cell>
          <cell r="AF36">
            <v>268750</v>
          </cell>
          <cell r="AG36">
            <v>268750</v>
          </cell>
          <cell r="AH36">
            <v>268750</v>
          </cell>
          <cell r="AI36">
            <v>268750</v>
          </cell>
          <cell r="AJ36">
            <v>268750</v>
          </cell>
          <cell r="AK36">
            <v>268750</v>
          </cell>
          <cell r="AL36">
            <v>268750</v>
          </cell>
          <cell r="AM36">
            <v>268750</v>
          </cell>
          <cell r="AN36">
            <v>268750</v>
          </cell>
          <cell r="AO36">
            <v>268750</v>
          </cell>
          <cell r="AP36">
            <v>268750</v>
          </cell>
          <cell r="AQ36">
            <v>268750</v>
          </cell>
        </row>
        <row r="37">
          <cell r="K37">
            <v>2.1499999999999998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K38">
            <v>2.1499999999999998E-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K39">
            <v>2.1499999999999998E-2</v>
          </cell>
          <cell r="M39">
            <v>100781</v>
          </cell>
          <cell r="N39">
            <v>268750</v>
          </cell>
          <cell r="O39">
            <v>268750</v>
          </cell>
          <cell r="P39">
            <v>268750</v>
          </cell>
          <cell r="Q39">
            <v>268750</v>
          </cell>
          <cell r="R39">
            <v>268750</v>
          </cell>
          <cell r="S39">
            <v>268750</v>
          </cell>
          <cell r="T39">
            <v>268750</v>
          </cell>
          <cell r="U39">
            <v>268750</v>
          </cell>
          <cell r="V39">
            <v>268750</v>
          </cell>
          <cell r="W39">
            <v>268750</v>
          </cell>
          <cell r="X39">
            <v>268750</v>
          </cell>
          <cell r="Y39">
            <v>268750</v>
          </cell>
          <cell r="Z39">
            <v>268750</v>
          </cell>
          <cell r="AA39">
            <v>268750</v>
          </cell>
          <cell r="AB39">
            <v>268750</v>
          </cell>
          <cell r="AC39">
            <v>268750</v>
          </cell>
          <cell r="AD39">
            <v>268750</v>
          </cell>
          <cell r="AE39">
            <v>268750</v>
          </cell>
          <cell r="AF39">
            <v>268750</v>
          </cell>
          <cell r="AG39">
            <v>268750</v>
          </cell>
          <cell r="AH39">
            <v>268750</v>
          </cell>
          <cell r="AI39">
            <v>268750</v>
          </cell>
          <cell r="AJ39">
            <v>268750</v>
          </cell>
          <cell r="AK39">
            <v>268750</v>
          </cell>
          <cell r="AL39">
            <v>268750</v>
          </cell>
          <cell r="AM39">
            <v>268750</v>
          </cell>
          <cell r="AN39">
            <v>268750</v>
          </cell>
          <cell r="AO39">
            <v>268750</v>
          </cell>
          <cell r="AP39">
            <v>268750</v>
          </cell>
          <cell r="AQ39">
            <v>268750</v>
          </cell>
        </row>
        <row r="40">
          <cell r="K40">
            <v>2.1499999999999998E-2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K41">
            <v>2.1499999999999998E-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K42">
            <v>2.1499999999999998E-2</v>
          </cell>
          <cell r="M42">
            <v>33594</v>
          </cell>
          <cell r="N42">
            <v>268750</v>
          </cell>
          <cell r="O42">
            <v>268750</v>
          </cell>
          <cell r="P42">
            <v>268750</v>
          </cell>
          <cell r="Q42">
            <v>268750</v>
          </cell>
          <cell r="R42">
            <v>268750</v>
          </cell>
          <cell r="S42">
            <v>268750</v>
          </cell>
          <cell r="T42">
            <v>268750</v>
          </cell>
          <cell r="U42">
            <v>268750</v>
          </cell>
          <cell r="V42">
            <v>268750</v>
          </cell>
          <cell r="W42">
            <v>268750</v>
          </cell>
          <cell r="X42">
            <v>268750</v>
          </cell>
          <cell r="Y42">
            <v>268750</v>
          </cell>
          <cell r="Z42">
            <v>268750</v>
          </cell>
          <cell r="AA42">
            <v>268750</v>
          </cell>
          <cell r="AB42">
            <v>268750</v>
          </cell>
          <cell r="AC42">
            <v>268750</v>
          </cell>
          <cell r="AD42">
            <v>268750</v>
          </cell>
          <cell r="AE42">
            <v>268750</v>
          </cell>
          <cell r="AF42">
            <v>268750</v>
          </cell>
          <cell r="AG42">
            <v>268750</v>
          </cell>
          <cell r="AH42">
            <v>268750</v>
          </cell>
          <cell r="AI42">
            <v>268750</v>
          </cell>
          <cell r="AJ42">
            <v>268750</v>
          </cell>
          <cell r="AK42">
            <v>268750</v>
          </cell>
          <cell r="AL42">
            <v>268750</v>
          </cell>
          <cell r="AM42">
            <v>268750</v>
          </cell>
          <cell r="AN42">
            <v>268750</v>
          </cell>
          <cell r="AO42">
            <v>268750</v>
          </cell>
          <cell r="AP42">
            <v>268750</v>
          </cell>
          <cell r="AQ42">
            <v>268750</v>
          </cell>
        </row>
        <row r="43">
          <cell r="K43">
            <v>2.1499999999999998E-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5">
          <cell r="M45">
            <v>537500</v>
          </cell>
          <cell r="N45">
            <v>1075000</v>
          </cell>
          <cell r="O45">
            <v>1075000</v>
          </cell>
          <cell r="P45">
            <v>1075000</v>
          </cell>
          <cell r="Q45">
            <v>1075000</v>
          </cell>
          <cell r="R45">
            <v>1075000</v>
          </cell>
          <cell r="S45">
            <v>1075000</v>
          </cell>
          <cell r="T45">
            <v>1075000</v>
          </cell>
          <cell r="U45">
            <v>1075000</v>
          </cell>
          <cell r="V45">
            <v>1075000</v>
          </cell>
          <cell r="W45">
            <v>1075000</v>
          </cell>
          <cell r="X45">
            <v>1075000</v>
          </cell>
          <cell r="Y45">
            <v>1075000</v>
          </cell>
          <cell r="Z45">
            <v>1075000</v>
          </cell>
          <cell r="AA45">
            <v>1075000</v>
          </cell>
          <cell r="AB45">
            <v>1075000</v>
          </cell>
          <cell r="AC45">
            <v>1075000</v>
          </cell>
          <cell r="AD45">
            <v>1075000</v>
          </cell>
          <cell r="AE45">
            <v>1075000</v>
          </cell>
          <cell r="AF45">
            <v>1075000</v>
          </cell>
          <cell r="AG45">
            <v>1075000</v>
          </cell>
          <cell r="AH45">
            <v>1075000</v>
          </cell>
          <cell r="AI45">
            <v>1075000</v>
          </cell>
          <cell r="AJ45">
            <v>1075000</v>
          </cell>
          <cell r="AK45">
            <v>1075000</v>
          </cell>
          <cell r="AL45">
            <v>1075000</v>
          </cell>
          <cell r="AM45">
            <v>1075000</v>
          </cell>
          <cell r="AN45">
            <v>1075000</v>
          </cell>
          <cell r="AO45">
            <v>1075000</v>
          </cell>
          <cell r="AP45">
            <v>1075000</v>
          </cell>
          <cell r="AQ45">
            <v>1075000</v>
          </cell>
        </row>
        <row r="51">
          <cell r="K51">
            <v>2.2499999999999999E-2</v>
          </cell>
        </row>
        <row r="52">
          <cell r="K52">
            <v>2.2499999999999999E-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K53">
            <v>2.2499999999999999E-2</v>
          </cell>
          <cell r="N53">
            <v>885938</v>
          </cell>
          <cell r="O53">
            <v>1012500</v>
          </cell>
          <cell r="P53">
            <v>1012500</v>
          </cell>
          <cell r="Q53">
            <v>1012500</v>
          </cell>
          <cell r="R53">
            <v>1012500</v>
          </cell>
          <cell r="S53">
            <v>1012500</v>
          </cell>
          <cell r="T53">
            <v>1012500</v>
          </cell>
          <cell r="U53">
            <v>1012500</v>
          </cell>
          <cell r="V53">
            <v>1012500</v>
          </cell>
          <cell r="W53">
            <v>1012500</v>
          </cell>
          <cell r="X53">
            <v>1012500</v>
          </cell>
          <cell r="Y53">
            <v>1012500</v>
          </cell>
          <cell r="Z53">
            <v>1012500</v>
          </cell>
          <cell r="AA53">
            <v>1012500</v>
          </cell>
          <cell r="AB53">
            <v>1012500</v>
          </cell>
          <cell r="AC53">
            <v>1012500</v>
          </cell>
          <cell r="AD53">
            <v>1012500</v>
          </cell>
          <cell r="AE53">
            <v>1012500</v>
          </cell>
          <cell r="AF53">
            <v>1012500</v>
          </cell>
          <cell r="AG53">
            <v>1012500</v>
          </cell>
          <cell r="AH53">
            <v>1012500</v>
          </cell>
          <cell r="AI53">
            <v>1012500</v>
          </cell>
          <cell r="AJ53">
            <v>1012500</v>
          </cell>
          <cell r="AK53">
            <v>1012500</v>
          </cell>
          <cell r="AL53">
            <v>1012500</v>
          </cell>
          <cell r="AM53">
            <v>1012500</v>
          </cell>
          <cell r="AN53">
            <v>1012500</v>
          </cell>
          <cell r="AO53">
            <v>1012500</v>
          </cell>
          <cell r="AP53">
            <v>1012500</v>
          </cell>
          <cell r="AQ53">
            <v>1012500</v>
          </cell>
        </row>
        <row r="54">
          <cell r="K54">
            <v>2.2499999999999999E-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K55">
            <v>2.2499999999999999E-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K56">
            <v>2.2499999999999999E-2</v>
          </cell>
          <cell r="N56">
            <v>632813</v>
          </cell>
          <cell r="O56">
            <v>1012500</v>
          </cell>
          <cell r="P56">
            <v>1012500</v>
          </cell>
          <cell r="Q56">
            <v>1012500</v>
          </cell>
          <cell r="R56">
            <v>1012500</v>
          </cell>
          <cell r="S56">
            <v>1012500</v>
          </cell>
          <cell r="T56">
            <v>1012500</v>
          </cell>
          <cell r="U56">
            <v>1012500</v>
          </cell>
          <cell r="V56">
            <v>1012500</v>
          </cell>
          <cell r="W56">
            <v>1012500</v>
          </cell>
          <cell r="X56">
            <v>1012500</v>
          </cell>
          <cell r="Y56">
            <v>1012500</v>
          </cell>
          <cell r="Z56">
            <v>1012500</v>
          </cell>
          <cell r="AA56">
            <v>1012500</v>
          </cell>
          <cell r="AB56">
            <v>1012500</v>
          </cell>
          <cell r="AC56">
            <v>1012500</v>
          </cell>
          <cell r="AD56">
            <v>1012500</v>
          </cell>
          <cell r="AE56">
            <v>1012500</v>
          </cell>
          <cell r="AF56">
            <v>1012500</v>
          </cell>
          <cell r="AG56">
            <v>1012500</v>
          </cell>
          <cell r="AH56">
            <v>1012500</v>
          </cell>
          <cell r="AI56">
            <v>1012500</v>
          </cell>
          <cell r="AJ56">
            <v>1012500</v>
          </cell>
          <cell r="AK56">
            <v>1012500</v>
          </cell>
          <cell r="AL56">
            <v>1012500</v>
          </cell>
          <cell r="AM56">
            <v>1012500</v>
          </cell>
          <cell r="AN56">
            <v>1012500</v>
          </cell>
          <cell r="AO56">
            <v>1012500</v>
          </cell>
          <cell r="AP56">
            <v>1012500</v>
          </cell>
          <cell r="AQ56">
            <v>1012500</v>
          </cell>
        </row>
        <row r="57">
          <cell r="K57">
            <v>2.2499999999999999E-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K58">
            <v>2.2499999999999999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K59">
            <v>2.2499999999999999E-2</v>
          </cell>
          <cell r="N59">
            <v>379688</v>
          </cell>
          <cell r="O59">
            <v>1012500</v>
          </cell>
          <cell r="P59">
            <v>1012500</v>
          </cell>
          <cell r="Q59">
            <v>1012500</v>
          </cell>
          <cell r="R59">
            <v>1012500</v>
          </cell>
          <cell r="S59">
            <v>1012500</v>
          </cell>
          <cell r="T59">
            <v>1012500</v>
          </cell>
          <cell r="U59">
            <v>1012500</v>
          </cell>
          <cell r="V59">
            <v>1012500</v>
          </cell>
          <cell r="W59">
            <v>1012500</v>
          </cell>
          <cell r="X59">
            <v>1012500</v>
          </cell>
          <cell r="Y59">
            <v>1012500</v>
          </cell>
          <cell r="Z59">
            <v>1012500</v>
          </cell>
          <cell r="AA59">
            <v>1012500</v>
          </cell>
          <cell r="AB59">
            <v>1012500</v>
          </cell>
          <cell r="AC59">
            <v>1012500</v>
          </cell>
          <cell r="AD59">
            <v>1012500</v>
          </cell>
          <cell r="AE59">
            <v>1012500</v>
          </cell>
          <cell r="AF59">
            <v>1012500</v>
          </cell>
          <cell r="AG59">
            <v>1012500</v>
          </cell>
          <cell r="AH59">
            <v>1012500</v>
          </cell>
          <cell r="AI59">
            <v>1012500</v>
          </cell>
          <cell r="AJ59">
            <v>1012500</v>
          </cell>
          <cell r="AK59">
            <v>1012500</v>
          </cell>
          <cell r="AL59">
            <v>1012500</v>
          </cell>
          <cell r="AM59">
            <v>1012500</v>
          </cell>
          <cell r="AN59">
            <v>1012500</v>
          </cell>
          <cell r="AO59">
            <v>1012500</v>
          </cell>
          <cell r="AP59">
            <v>1012500</v>
          </cell>
          <cell r="AQ59">
            <v>1012500</v>
          </cell>
        </row>
        <row r="60">
          <cell r="K60">
            <v>2.2499999999999999E-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K61">
            <v>2.2499999999999999E-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K62">
            <v>2.2499999999999999E-2</v>
          </cell>
          <cell r="N62">
            <v>126563</v>
          </cell>
          <cell r="O62">
            <v>1012500</v>
          </cell>
          <cell r="P62">
            <v>1012500</v>
          </cell>
          <cell r="Q62">
            <v>1012500</v>
          </cell>
          <cell r="R62">
            <v>1012500</v>
          </cell>
          <cell r="S62">
            <v>1012500</v>
          </cell>
          <cell r="T62">
            <v>1012500</v>
          </cell>
          <cell r="U62">
            <v>1012500</v>
          </cell>
          <cell r="V62">
            <v>1012500</v>
          </cell>
          <cell r="W62">
            <v>1012500</v>
          </cell>
          <cell r="X62">
            <v>1012500</v>
          </cell>
          <cell r="Y62">
            <v>1012500</v>
          </cell>
          <cell r="Z62">
            <v>1012500</v>
          </cell>
          <cell r="AA62">
            <v>1012500</v>
          </cell>
          <cell r="AB62">
            <v>1012500</v>
          </cell>
          <cell r="AC62">
            <v>1012500</v>
          </cell>
          <cell r="AD62">
            <v>1012500</v>
          </cell>
          <cell r="AE62">
            <v>1012500</v>
          </cell>
          <cell r="AF62">
            <v>1012500</v>
          </cell>
          <cell r="AG62">
            <v>1012500</v>
          </cell>
          <cell r="AH62">
            <v>1012500</v>
          </cell>
          <cell r="AI62">
            <v>1012500</v>
          </cell>
          <cell r="AJ62">
            <v>1012500</v>
          </cell>
          <cell r="AK62">
            <v>1012500</v>
          </cell>
          <cell r="AL62">
            <v>1012500</v>
          </cell>
          <cell r="AM62">
            <v>1012500</v>
          </cell>
          <cell r="AN62">
            <v>1012500</v>
          </cell>
          <cell r="AO62">
            <v>1012500</v>
          </cell>
          <cell r="AP62">
            <v>1012500</v>
          </cell>
          <cell r="AQ62">
            <v>1012500</v>
          </cell>
        </row>
        <row r="63">
          <cell r="K63">
            <v>2.2499999999999999E-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5">
          <cell r="M65">
            <v>0</v>
          </cell>
          <cell r="N65">
            <v>2025002</v>
          </cell>
          <cell r="O65">
            <v>4050000</v>
          </cell>
          <cell r="P65">
            <v>4050000</v>
          </cell>
          <cell r="Q65">
            <v>4050000</v>
          </cell>
          <cell r="R65">
            <v>4050000</v>
          </cell>
          <cell r="S65">
            <v>4050000</v>
          </cell>
          <cell r="T65">
            <v>4050000</v>
          </cell>
          <cell r="U65">
            <v>4050000</v>
          </cell>
          <cell r="V65">
            <v>4050000</v>
          </cell>
          <cell r="W65">
            <v>4050000</v>
          </cell>
          <cell r="X65">
            <v>4050000</v>
          </cell>
          <cell r="Y65">
            <v>4050000</v>
          </cell>
          <cell r="Z65">
            <v>4050000</v>
          </cell>
          <cell r="AA65">
            <v>4050000</v>
          </cell>
          <cell r="AB65">
            <v>4050000</v>
          </cell>
          <cell r="AC65">
            <v>4050000</v>
          </cell>
          <cell r="AD65">
            <v>4050000</v>
          </cell>
          <cell r="AE65">
            <v>4050000</v>
          </cell>
          <cell r="AF65">
            <v>4050000</v>
          </cell>
          <cell r="AG65">
            <v>4050000</v>
          </cell>
          <cell r="AH65">
            <v>4050000</v>
          </cell>
          <cell r="AI65">
            <v>4050000</v>
          </cell>
          <cell r="AJ65">
            <v>4050000</v>
          </cell>
          <cell r="AK65">
            <v>4050000</v>
          </cell>
          <cell r="AL65">
            <v>4050000</v>
          </cell>
          <cell r="AM65">
            <v>4050000</v>
          </cell>
          <cell r="AN65">
            <v>4050000</v>
          </cell>
          <cell r="AO65">
            <v>4050000</v>
          </cell>
          <cell r="AP65">
            <v>4050000</v>
          </cell>
          <cell r="AQ65">
            <v>4050000</v>
          </cell>
        </row>
        <row r="71">
          <cell r="K71">
            <v>2.35E-2</v>
          </cell>
        </row>
        <row r="72">
          <cell r="K72">
            <v>2.35E-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K73">
            <v>2.35E-2</v>
          </cell>
          <cell r="O73">
            <v>827641</v>
          </cell>
          <cell r="P73">
            <v>945875</v>
          </cell>
          <cell r="Q73">
            <v>945875</v>
          </cell>
          <cell r="R73">
            <v>945875</v>
          </cell>
          <cell r="S73">
            <v>945875</v>
          </cell>
          <cell r="T73">
            <v>945875</v>
          </cell>
          <cell r="U73">
            <v>945875</v>
          </cell>
          <cell r="V73">
            <v>945875</v>
          </cell>
          <cell r="W73">
            <v>945875</v>
          </cell>
          <cell r="X73">
            <v>945875</v>
          </cell>
          <cell r="Y73">
            <v>945875</v>
          </cell>
          <cell r="Z73">
            <v>945875</v>
          </cell>
          <cell r="AA73">
            <v>945875</v>
          </cell>
          <cell r="AB73">
            <v>945875</v>
          </cell>
          <cell r="AC73">
            <v>945875</v>
          </cell>
          <cell r="AD73">
            <v>945875</v>
          </cell>
          <cell r="AE73">
            <v>945875</v>
          </cell>
          <cell r="AF73">
            <v>945875</v>
          </cell>
          <cell r="AG73">
            <v>945875</v>
          </cell>
          <cell r="AH73">
            <v>945875</v>
          </cell>
          <cell r="AI73">
            <v>945875</v>
          </cell>
          <cell r="AJ73">
            <v>945875</v>
          </cell>
          <cell r="AK73">
            <v>945875</v>
          </cell>
          <cell r="AL73">
            <v>945875</v>
          </cell>
          <cell r="AM73">
            <v>945875</v>
          </cell>
          <cell r="AN73">
            <v>945875</v>
          </cell>
          <cell r="AO73">
            <v>945875</v>
          </cell>
          <cell r="AP73">
            <v>945875</v>
          </cell>
          <cell r="AQ73">
            <v>945875</v>
          </cell>
        </row>
        <row r="74">
          <cell r="K74">
            <v>2.35E-2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K75">
            <v>2.35E-2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K76">
            <v>2.35E-2</v>
          </cell>
          <cell r="O76">
            <v>591172</v>
          </cell>
          <cell r="P76">
            <v>945875</v>
          </cell>
          <cell r="Q76">
            <v>945875</v>
          </cell>
          <cell r="R76">
            <v>945875</v>
          </cell>
          <cell r="S76">
            <v>945875</v>
          </cell>
          <cell r="T76">
            <v>945875</v>
          </cell>
          <cell r="U76">
            <v>945875</v>
          </cell>
          <cell r="V76">
            <v>945875</v>
          </cell>
          <cell r="W76">
            <v>945875</v>
          </cell>
          <cell r="X76">
            <v>945875</v>
          </cell>
          <cell r="Y76">
            <v>945875</v>
          </cell>
          <cell r="Z76">
            <v>945875</v>
          </cell>
          <cell r="AA76">
            <v>945875</v>
          </cell>
          <cell r="AB76">
            <v>945875</v>
          </cell>
          <cell r="AC76">
            <v>945875</v>
          </cell>
          <cell r="AD76">
            <v>945875</v>
          </cell>
          <cell r="AE76">
            <v>945875</v>
          </cell>
          <cell r="AF76">
            <v>945875</v>
          </cell>
          <cell r="AG76">
            <v>945875</v>
          </cell>
          <cell r="AH76">
            <v>945875</v>
          </cell>
          <cell r="AI76">
            <v>945875</v>
          </cell>
          <cell r="AJ76">
            <v>945875</v>
          </cell>
          <cell r="AK76">
            <v>945875</v>
          </cell>
          <cell r="AL76">
            <v>945875</v>
          </cell>
          <cell r="AM76">
            <v>945875</v>
          </cell>
          <cell r="AN76">
            <v>945875</v>
          </cell>
          <cell r="AO76">
            <v>945875</v>
          </cell>
          <cell r="AP76">
            <v>945875</v>
          </cell>
          <cell r="AQ76">
            <v>945875</v>
          </cell>
        </row>
        <row r="77">
          <cell r="K77">
            <v>2.35E-2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K78">
            <v>2.35E-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K79">
            <v>2.35E-2</v>
          </cell>
          <cell r="O79">
            <v>354703</v>
          </cell>
          <cell r="P79">
            <v>945875</v>
          </cell>
          <cell r="Q79">
            <v>945875</v>
          </cell>
          <cell r="R79">
            <v>945875</v>
          </cell>
          <cell r="S79">
            <v>945875</v>
          </cell>
          <cell r="T79">
            <v>945875</v>
          </cell>
          <cell r="U79">
            <v>945875</v>
          </cell>
          <cell r="V79">
            <v>945875</v>
          </cell>
          <cell r="W79">
            <v>945875</v>
          </cell>
          <cell r="X79">
            <v>945875</v>
          </cell>
          <cell r="Y79">
            <v>945875</v>
          </cell>
          <cell r="Z79">
            <v>945875</v>
          </cell>
          <cell r="AA79">
            <v>945875</v>
          </cell>
          <cell r="AB79">
            <v>945875</v>
          </cell>
          <cell r="AC79">
            <v>945875</v>
          </cell>
          <cell r="AD79">
            <v>945875</v>
          </cell>
          <cell r="AE79">
            <v>945875</v>
          </cell>
          <cell r="AF79">
            <v>945875</v>
          </cell>
          <cell r="AG79">
            <v>945875</v>
          </cell>
          <cell r="AH79">
            <v>945875</v>
          </cell>
          <cell r="AI79">
            <v>945875</v>
          </cell>
          <cell r="AJ79">
            <v>945875</v>
          </cell>
          <cell r="AK79">
            <v>945875</v>
          </cell>
          <cell r="AL79">
            <v>945875</v>
          </cell>
          <cell r="AM79">
            <v>945875</v>
          </cell>
          <cell r="AN79">
            <v>945875</v>
          </cell>
          <cell r="AO79">
            <v>945875</v>
          </cell>
          <cell r="AP79">
            <v>945875</v>
          </cell>
          <cell r="AQ79">
            <v>945875</v>
          </cell>
        </row>
        <row r="80">
          <cell r="K80">
            <v>2.35E-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K81">
            <v>2.35E-2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K82">
            <v>2.35E-2</v>
          </cell>
          <cell r="O82">
            <v>118234</v>
          </cell>
          <cell r="P82">
            <v>945875</v>
          </cell>
          <cell r="Q82">
            <v>945875</v>
          </cell>
          <cell r="R82">
            <v>945875</v>
          </cell>
          <cell r="S82">
            <v>945875</v>
          </cell>
          <cell r="T82">
            <v>945875</v>
          </cell>
          <cell r="U82">
            <v>945875</v>
          </cell>
          <cell r="V82">
            <v>945875</v>
          </cell>
          <cell r="W82">
            <v>945875</v>
          </cell>
          <cell r="X82">
            <v>945875</v>
          </cell>
          <cell r="Y82">
            <v>945875</v>
          </cell>
          <cell r="Z82">
            <v>945875</v>
          </cell>
          <cell r="AA82">
            <v>945875</v>
          </cell>
          <cell r="AB82">
            <v>945875</v>
          </cell>
          <cell r="AC82">
            <v>945875</v>
          </cell>
          <cell r="AD82">
            <v>945875</v>
          </cell>
          <cell r="AE82">
            <v>945875</v>
          </cell>
          <cell r="AF82">
            <v>945875</v>
          </cell>
          <cell r="AG82">
            <v>945875</v>
          </cell>
          <cell r="AH82">
            <v>945875</v>
          </cell>
          <cell r="AI82">
            <v>945875</v>
          </cell>
          <cell r="AJ82">
            <v>945875</v>
          </cell>
          <cell r="AK82">
            <v>945875</v>
          </cell>
          <cell r="AL82">
            <v>945875</v>
          </cell>
          <cell r="AM82">
            <v>945875</v>
          </cell>
          <cell r="AN82">
            <v>945875</v>
          </cell>
          <cell r="AO82">
            <v>945875</v>
          </cell>
          <cell r="AP82">
            <v>945875</v>
          </cell>
          <cell r="AQ82">
            <v>945875</v>
          </cell>
        </row>
        <row r="83">
          <cell r="K83">
            <v>2.35E-2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5">
          <cell r="M85">
            <v>0</v>
          </cell>
          <cell r="N85">
            <v>0</v>
          </cell>
          <cell r="O85">
            <v>1891750</v>
          </cell>
          <cell r="P85">
            <v>3783500</v>
          </cell>
          <cell r="Q85">
            <v>3783500</v>
          </cell>
          <cell r="R85">
            <v>3783500</v>
          </cell>
          <cell r="S85">
            <v>3783500</v>
          </cell>
          <cell r="T85">
            <v>3783500</v>
          </cell>
          <cell r="U85">
            <v>3783500</v>
          </cell>
          <cell r="V85">
            <v>3783500</v>
          </cell>
          <cell r="W85">
            <v>3783500</v>
          </cell>
          <cell r="X85">
            <v>3783500</v>
          </cell>
          <cell r="Y85">
            <v>3783500</v>
          </cell>
          <cell r="Z85">
            <v>3783500</v>
          </cell>
          <cell r="AA85">
            <v>3783500</v>
          </cell>
          <cell r="AB85">
            <v>3783500</v>
          </cell>
          <cell r="AC85">
            <v>3783500</v>
          </cell>
          <cell r="AD85">
            <v>3783500</v>
          </cell>
          <cell r="AE85">
            <v>3783500</v>
          </cell>
          <cell r="AF85">
            <v>3783500</v>
          </cell>
          <cell r="AG85">
            <v>3783500</v>
          </cell>
          <cell r="AH85">
            <v>3783500</v>
          </cell>
          <cell r="AI85">
            <v>3783500</v>
          </cell>
          <cell r="AJ85">
            <v>3783500</v>
          </cell>
          <cell r="AK85">
            <v>3783500</v>
          </cell>
          <cell r="AL85">
            <v>3783500</v>
          </cell>
          <cell r="AM85">
            <v>3783500</v>
          </cell>
          <cell r="AN85">
            <v>3783500</v>
          </cell>
          <cell r="AO85">
            <v>3783500</v>
          </cell>
          <cell r="AP85">
            <v>3783500</v>
          </cell>
          <cell r="AQ85">
            <v>3783500</v>
          </cell>
        </row>
        <row r="91">
          <cell r="K91">
            <v>2.4500000000000001E-2</v>
          </cell>
        </row>
        <row r="92">
          <cell r="K92">
            <v>2.4500000000000001E-2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K93">
            <v>2.4500000000000001E-2</v>
          </cell>
          <cell r="P93">
            <v>610969</v>
          </cell>
          <cell r="Q93">
            <v>698250</v>
          </cell>
          <cell r="R93">
            <v>698250</v>
          </cell>
          <cell r="S93">
            <v>698250</v>
          </cell>
          <cell r="T93">
            <v>698250</v>
          </cell>
          <cell r="U93">
            <v>698250</v>
          </cell>
          <cell r="V93">
            <v>698250</v>
          </cell>
          <cell r="W93">
            <v>698250</v>
          </cell>
          <cell r="X93">
            <v>698250</v>
          </cell>
          <cell r="Y93">
            <v>698250</v>
          </cell>
          <cell r="Z93">
            <v>698250</v>
          </cell>
          <cell r="AA93">
            <v>698250</v>
          </cell>
          <cell r="AB93">
            <v>698250</v>
          </cell>
          <cell r="AC93">
            <v>698250</v>
          </cell>
          <cell r="AD93">
            <v>698250</v>
          </cell>
          <cell r="AE93">
            <v>698250</v>
          </cell>
          <cell r="AF93">
            <v>698250</v>
          </cell>
          <cell r="AG93">
            <v>698250</v>
          </cell>
          <cell r="AH93">
            <v>698250</v>
          </cell>
          <cell r="AI93">
            <v>698250</v>
          </cell>
          <cell r="AJ93">
            <v>698250</v>
          </cell>
          <cell r="AK93">
            <v>698250</v>
          </cell>
          <cell r="AL93">
            <v>698250</v>
          </cell>
          <cell r="AM93">
            <v>698250</v>
          </cell>
          <cell r="AN93">
            <v>698250</v>
          </cell>
          <cell r="AO93">
            <v>698250</v>
          </cell>
          <cell r="AP93">
            <v>698250</v>
          </cell>
          <cell r="AQ93">
            <v>698250</v>
          </cell>
        </row>
        <row r="94">
          <cell r="K94">
            <v>2.4500000000000001E-2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K95">
            <v>2.4500000000000001E-2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K96">
            <v>2.4500000000000001E-2</v>
          </cell>
          <cell r="P96">
            <v>436406</v>
          </cell>
          <cell r="Q96">
            <v>698250</v>
          </cell>
          <cell r="R96">
            <v>698250</v>
          </cell>
          <cell r="S96">
            <v>698250</v>
          </cell>
          <cell r="T96">
            <v>698250</v>
          </cell>
          <cell r="U96">
            <v>698250</v>
          </cell>
          <cell r="V96">
            <v>698250</v>
          </cell>
          <cell r="W96">
            <v>698250</v>
          </cell>
          <cell r="X96">
            <v>698250</v>
          </cell>
          <cell r="Y96">
            <v>698250</v>
          </cell>
          <cell r="Z96">
            <v>698250</v>
          </cell>
          <cell r="AA96">
            <v>698250</v>
          </cell>
          <cell r="AB96">
            <v>698250</v>
          </cell>
          <cell r="AC96">
            <v>698250</v>
          </cell>
          <cell r="AD96">
            <v>698250</v>
          </cell>
          <cell r="AE96">
            <v>698250</v>
          </cell>
          <cell r="AF96">
            <v>698250</v>
          </cell>
          <cell r="AG96">
            <v>698250</v>
          </cell>
          <cell r="AH96">
            <v>698250</v>
          </cell>
          <cell r="AI96">
            <v>698250</v>
          </cell>
          <cell r="AJ96">
            <v>698250</v>
          </cell>
          <cell r="AK96">
            <v>698250</v>
          </cell>
          <cell r="AL96">
            <v>698250</v>
          </cell>
          <cell r="AM96">
            <v>698250</v>
          </cell>
          <cell r="AN96">
            <v>698250</v>
          </cell>
          <cell r="AO96">
            <v>698250</v>
          </cell>
          <cell r="AP96">
            <v>698250</v>
          </cell>
          <cell r="AQ96">
            <v>698250</v>
          </cell>
        </row>
        <row r="97">
          <cell r="K97">
            <v>2.4500000000000001E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K98">
            <v>2.4500000000000001E-2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K99">
            <v>2.4500000000000001E-2</v>
          </cell>
          <cell r="P99">
            <v>261844</v>
          </cell>
          <cell r="Q99">
            <v>698250</v>
          </cell>
          <cell r="R99">
            <v>698250</v>
          </cell>
          <cell r="S99">
            <v>698250</v>
          </cell>
          <cell r="T99">
            <v>698250</v>
          </cell>
          <cell r="U99">
            <v>698250</v>
          </cell>
          <cell r="V99">
            <v>698250</v>
          </cell>
          <cell r="W99">
            <v>698250</v>
          </cell>
          <cell r="X99">
            <v>698250</v>
          </cell>
          <cell r="Y99">
            <v>698250</v>
          </cell>
          <cell r="Z99">
            <v>698250</v>
          </cell>
          <cell r="AA99">
            <v>698250</v>
          </cell>
          <cell r="AB99">
            <v>698250</v>
          </cell>
          <cell r="AC99">
            <v>698250</v>
          </cell>
          <cell r="AD99">
            <v>698250</v>
          </cell>
          <cell r="AE99">
            <v>698250</v>
          </cell>
          <cell r="AF99">
            <v>698250</v>
          </cell>
          <cell r="AG99">
            <v>698250</v>
          </cell>
          <cell r="AH99">
            <v>698250</v>
          </cell>
          <cell r="AI99">
            <v>698250</v>
          </cell>
          <cell r="AJ99">
            <v>698250</v>
          </cell>
          <cell r="AK99">
            <v>698250</v>
          </cell>
          <cell r="AL99">
            <v>698250</v>
          </cell>
          <cell r="AM99">
            <v>698250</v>
          </cell>
          <cell r="AN99">
            <v>698250</v>
          </cell>
          <cell r="AO99">
            <v>698250</v>
          </cell>
          <cell r="AP99">
            <v>698250</v>
          </cell>
          <cell r="AQ99">
            <v>698250</v>
          </cell>
        </row>
        <row r="100">
          <cell r="K100">
            <v>2.4500000000000001E-2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K101">
            <v>2.4500000000000001E-2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K102">
            <v>2.4500000000000001E-2</v>
          </cell>
          <cell r="P102">
            <v>87281</v>
          </cell>
          <cell r="Q102">
            <v>698250</v>
          </cell>
          <cell r="R102">
            <v>698250</v>
          </cell>
          <cell r="S102">
            <v>698250</v>
          </cell>
          <cell r="T102">
            <v>698250</v>
          </cell>
          <cell r="U102">
            <v>698250</v>
          </cell>
          <cell r="V102">
            <v>698250</v>
          </cell>
          <cell r="W102">
            <v>698250</v>
          </cell>
          <cell r="X102">
            <v>698250</v>
          </cell>
          <cell r="Y102">
            <v>698250</v>
          </cell>
          <cell r="Z102">
            <v>698250</v>
          </cell>
          <cell r="AA102">
            <v>698250</v>
          </cell>
          <cell r="AB102">
            <v>698250</v>
          </cell>
          <cell r="AC102">
            <v>698250</v>
          </cell>
          <cell r="AD102">
            <v>698250</v>
          </cell>
          <cell r="AE102">
            <v>698250</v>
          </cell>
          <cell r="AF102">
            <v>698250</v>
          </cell>
          <cell r="AG102">
            <v>698250</v>
          </cell>
          <cell r="AH102">
            <v>698250</v>
          </cell>
          <cell r="AI102">
            <v>698250</v>
          </cell>
          <cell r="AJ102">
            <v>698250</v>
          </cell>
          <cell r="AK102">
            <v>698250</v>
          </cell>
          <cell r="AL102">
            <v>698250</v>
          </cell>
          <cell r="AM102">
            <v>698250</v>
          </cell>
          <cell r="AN102">
            <v>698250</v>
          </cell>
          <cell r="AO102">
            <v>698250</v>
          </cell>
          <cell r="AP102">
            <v>698250</v>
          </cell>
          <cell r="AQ102">
            <v>698250</v>
          </cell>
        </row>
        <row r="103">
          <cell r="K103">
            <v>2.4500000000000001E-2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1396500</v>
          </cell>
          <cell r="Q105">
            <v>2793000</v>
          </cell>
          <cell r="R105">
            <v>2793000</v>
          </cell>
          <cell r="S105">
            <v>2793000</v>
          </cell>
          <cell r="T105">
            <v>2793000</v>
          </cell>
          <cell r="U105">
            <v>2793000</v>
          </cell>
          <cell r="V105">
            <v>2793000</v>
          </cell>
          <cell r="W105">
            <v>2793000</v>
          </cell>
          <cell r="X105">
            <v>2793000</v>
          </cell>
          <cell r="Y105">
            <v>2793000</v>
          </cell>
          <cell r="Z105">
            <v>2793000</v>
          </cell>
          <cell r="AA105">
            <v>2793000</v>
          </cell>
          <cell r="AB105">
            <v>2793000</v>
          </cell>
          <cell r="AC105">
            <v>2793000</v>
          </cell>
          <cell r="AD105">
            <v>2793000</v>
          </cell>
          <cell r="AE105">
            <v>2793000</v>
          </cell>
          <cell r="AF105">
            <v>2793000</v>
          </cell>
          <cell r="AG105">
            <v>2793000</v>
          </cell>
          <cell r="AH105">
            <v>2793000</v>
          </cell>
          <cell r="AI105">
            <v>2793000</v>
          </cell>
          <cell r="AJ105">
            <v>2793000</v>
          </cell>
          <cell r="AK105">
            <v>2793000</v>
          </cell>
          <cell r="AL105">
            <v>2793000</v>
          </cell>
          <cell r="AM105">
            <v>2793000</v>
          </cell>
          <cell r="AN105">
            <v>2793000</v>
          </cell>
          <cell r="AO105">
            <v>2793000</v>
          </cell>
          <cell r="AP105">
            <v>2793000</v>
          </cell>
          <cell r="AQ105">
            <v>2793000</v>
          </cell>
        </row>
        <row r="111">
          <cell r="K111">
            <v>2.5500000000000002E-2</v>
          </cell>
        </row>
        <row r="112">
          <cell r="K112">
            <v>2.5500000000000002E-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K113">
            <v>2.5500000000000002E-2</v>
          </cell>
          <cell r="Q113">
            <v>262172</v>
          </cell>
          <cell r="R113">
            <v>299625</v>
          </cell>
          <cell r="S113">
            <v>299625</v>
          </cell>
          <cell r="T113">
            <v>299625</v>
          </cell>
          <cell r="U113">
            <v>299625</v>
          </cell>
          <cell r="V113">
            <v>299625</v>
          </cell>
          <cell r="W113">
            <v>299625</v>
          </cell>
          <cell r="X113">
            <v>299625</v>
          </cell>
          <cell r="Y113">
            <v>299625</v>
          </cell>
          <cell r="Z113">
            <v>299625</v>
          </cell>
          <cell r="AA113">
            <v>299625</v>
          </cell>
          <cell r="AB113">
            <v>299625</v>
          </cell>
          <cell r="AC113">
            <v>299625</v>
          </cell>
          <cell r="AD113">
            <v>299625</v>
          </cell>
          <cell r="AE113">
            <v>299625</v>
          </cell>
          <cell r="AF113">
            <v>299625</v>
          </cell>
          <cell r="AG113">
            <v>299625</v>
          </cell>
          <cell r="AH113">
            <v>299625</v>
          </cell>
          <cell r="AI113">
            <v>299625</v>
          </cell>
          <cell r="AJ113">
            <v>299625</v>
          </cell>
          <cell r="AK113">
            <v>299625</v>
          </cell>
          <cell r="AL113">
            <v>299625</v>
          </cell>
          <cell r="AM113">
            <v>299625</v>
          </cell>
          <cell r="AN113">
            <v>299625</v>
          </cell>
          <cell r="AO113">
            <v>299625</v>
          </cell>
          <cell r="AP113">
            <v>299625</v>
          </cell>
          <cell r="AQ113">
            <v>299625</v>
          </cell>
        </row>
        <row r="114">
          <cell r="K114">
            <v>2.5500000000000002E-2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K115">
            <v>2.5500000000000002E-2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K116">
            <v>2.5500000000000002E-2</v>
          </cell>
          <cell r="Q116">
            <v>187266</v>
          </cell>
          <cell r="R116">
            <v>299625</v>
          </cell>
          <cell r="S116">
            <v>299625</v>
          </cell>
          <cell r="T116">
            <v>299625</v>
          </cell>
          <cell r="U116">
            <v>299625</v>
          </cell>
          <cell r="V116">
            <v>299625</v>
          </cell>
          <cell r="W116">
            <v>299625</v>
          </cell>
          <cell r="X116">
            <v>299625</v>
          </cell>
          <cell r="Y116">
            <v>299625</v>
          </cell>
          <cell r="Z116">
            <v>299625</v>
          </cell>
          <cell r="AA116">
            <v>299625</v>
          </cell>
          <cell r="AB116">
            <v>299625</v>
          </cell>
          <cell r="AC116">
            <v>299625</v>
          </cell>
          <cell r="AD116">
            <v>299625</v>
          </cell>
          <cell r="AE116">
            <v>299625</v>
          </cell>
          <cell r="AF116">
            <v>299625</v>
          </cell>
          <cell r="AG116">
            <v>299625</v>
          </cell>
          <cell r="AH116">
            <v>299625</v>
          </cell>
          <cell r="AI116">
            <v>299625</v>
          </cell>
          <cell r="AJ116">
            <v>299625</v>
          </cell>
          <cell r="AK116">
            <v>299625</v>
          </cell>
          <cell r="AL116">
            <v>299625</v>
          </cell>
          <cell r="AM116">
            <v>299625</v>
          </cell>
          <cell r="AN116">
            <v>299625</v>
          </cell>
          <cell r="AO116">
            <v>299625</v>
          </cell>
          <cell r="AP116">
            <v>299625</v>
          </cell>
          <cell r="AQ116">
            <v>299625</v>
          </cell>
        </row>
        <row r="117">
          <cell r="K117">
            <v>2.5500000000000002E-2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K118">
            <v>2.5500000000000002E-2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K119">
            <v>2.5500000000000002E-2</v>
          </cell>
          <cell r="Q119">
            <v>112359</v>
          </cell>
          <cell r="R119">
            <v>299625</v>
          </cell>
          <cell r="S119">
            <v>299625</v>
          </cell>
          <cell r="T119">
            <v>299625</v>
          </cell>
          <cell r="U119">
            <v>299625</v>
          </cell>
          <cell r="V119">
            <v>299625</v>
          </cell>
          <cell r="W119">
            <v>299625</v>
          </cell>
          <cell r="X119">
            <v>299625</v>
          </cell>
          <cell r="Y119">
            <v>299625</v>
          </cell>
          <cell r="Z119">
            <v>299625</v>
          </cell>
          <cell r="AA119">
            <v>299625</v>
          </cell>
          <cell r="AB119">
            <v>299625</v>
          </cell>
          <cell r="AC119">
            <v>299625</v>
          </cell>
          <cell r="AD119">
            <v>299625</v>
          </cell>
          <cell r="AE119">
            <v>299625</v>
          </cell>
          <cell r="AF119">
            <v>299625</v>
          </cell>
          <cell r="AG119">
            <v>299625</v>
          </cell>
          <cell r="AH119">
            <v>299625</v>
          </cell>
          <cell r="AI119">
            <v>299625</v>
          </cell>
          <cell r="AJ119">
            <v>299625</v>
          </cell>
          <cell r="AK119">
            <v>299625</v>
          </cell>
          <cell r="AL119">
            <v>299625</v>
          </cell>
          <cell r="AM119">
            <v>299625</v>
          </cell>
          <cell r="AN119">
            <v>299625</v>
          </cell>
          <cell r="AO119">
            <v>299625</v>
          </cell>
          <cell r="AP119">
            <v>299625</v>
          </cell>
          <cell r="AQ119">
            <v>299625</v>
          </cell>
        </row>
        <row r="120">
          <cell r="K120">
            <v>2.5500000000000002E-2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K121">
            <v>2.5500000000000002E-2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K122">
            <v>2.5500000000000002E-2</v>
          </cell>
          <cell r="Q122">
            <v>37453</v>
          </cell>
          <cell r="R122">
            <v>299625</v>
          </cell>
          <cell r="S122">
            <v>299625</v>
          </cell>
          <cell r="T122">
            <v>299625</v>
          </cell>
          <cell r="U122">
            <v>299625</v>
          </cell>
          <cell r="V122">
            <v>299625</v>
          </cell>
          <cell r="W122">
            <v>299625</v>
          </cell>
          <cell r="X122">
            <v>299625</v>
          </cell>
          <cell r="Y122">
            <v>299625</v>
          </cell>
          <cell r="Z122">
            <v>299625</v>
          </cell>
          <cell r="AA122">
            <v>299625</v>
          </cell>
          <cell r="AB122">
            <v>299625</v>
          </cell>
          <cell r="AC122">
            <v>299625</v>
          </cell>
          <cell r="AD122">
            <v>299625</v>
          </cell>
          <cell r="AE122">
            <v>299625</v>
          </cell>
          <cell r="AF122">
            <v>299625</v>
          </cell>
          <cell r="AG122">
            <v>299625</v>
          </cell>
          <cell r="AH122">
            <v>299625</v>
          </cell>
          <cell r="AI122">
            <v>299625</v>
          </cell>
          <cell r="AJ122">
            <v>299625</v>
          </cell>
          <cell r="AK122">
            <v>299625</v>
          </cell>
          <cell r="AL122">
            <v>299625</v>
          </cell>
          <cell r="AM122">
            <v>299625</v>
          </cell>
          <cell r="AN122">
            <v>299625</v>
          </cell>
          <cell r="AO122">
            <v>299625</v>
          </cell>
          <cell r="AP122">
            <v>299625</v>
          </cell>
          <cell r="AQ122">
            <v>299625</v>
          </cell>
        </row>
        <row r="123">
          <cell r="K123">
            <v>2.5500000000000002E-2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599250</v>
          </cell>
          <cell r="R125">
            <v>1198500</v>
          </cell>
          <cell r="S125">
            <v>1198500</v>
          </cell>
          <cell r="T125">
            <v>1198500</v>
          </cell>
          <cell r="U125">
            <v>1198500</v>
          </cell>
          <cell r="V125">
            <v>1198500</v>
          </cell>
          <cell r="W125">
            <v>1198500</v>
          </cell>
          <cell r="X125">
            <v>1198500</v>
          </cell>
          <cell r="Y125">
            <v>1198500</v>
          </cell>
          <cell r="Z125">
            <v>1198500</v>
          </cell>
          <cell r="AA125">
            <v>1198500</v>
          </cell>
          <cell r="AB125">
            <v>1198500</v>
          </cell>
          <cell r="AC125">
            <v>1198500</v>
          </cell>
          <cell r="AD125">
            <v>1198500</v>
          </cell>
          <cell r="AE125">
            <v>1198500</v>
          </cell>
          <cell r="AF125">
            <v>1198500</v>
          </cell>
          <cell r="AG125">
            <v>1198500</v>
          </cell>
          <cell r="AH125">
            <v>1198500</v>
          </cell>
          <cell r="AI125">
            <v>1198500</v>
          </cell>
          <cell r="AJ125">
            <v>1198500</v>
          </cell>
          <cell r="AK125">
            <v>1198500</v>
          </cell>
          <cell r="AL125">
            <v>1198500</v>
          </cell>
          <cell r="AM125">
            <v>1198500</v>
          </cell>
          <cell r="AN125">
            <v>1198500</v>
          </cell>
          <cell r="AO125">
            <v>1198500</v>
          </cell>
          <cell r="AP125">
            <v>1198500</v>
          </cell>
          <cell r="AQ125">
            <v>1198500</v>
          </cell>
        </row>
        <row r="131">
          <cell r="K131">
            <v>2.6500000000000003E-2</v>
          </cell>
        </row>
        <row r="132">
          <cell r="K132">
            <v>2.6500000000000003E-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K133">
            <v>2.6500000000000003E-2</v>
          </cell>
          <cell r="R133">
            <v>272453</v>
          </cell>
          <cell r="S133">
            <v>311375</v>
          </cell>
          <cell r="T133">
            <v>311375</v>
          </cell>
          <cell r="U133">
            <v>311375</v>
          </cell>
          <cell r="V133">
            <v>311375</v>
          </cell>
          <cell r="W133">
            <v>311375</v>
          </cell>
          <cell r="X133">
            <v>311375</v>
          </cell>
          <cell r="Y133">
            <v>311375</v>
          </cell>
          <cell r="Z133">
            <v>311375</v>
          </cell>
          <cell r="AA133">
            <v>311375</v>
          </cell>
          <cell r="AB133">
            <v>311375</v>
          </cell>
          <cell r="AC133">
            <v>311375</v>
          </cell>
          <cell r="AD133">
            <v>311375</v>
          </cell>
          <cell r="AE133">
            <v>311375</v>
          </cell>
          <cell r="AF133">
            <v>311375</v>
          </cell>
          <cell r="AG133">
            <v>311375</v>
          </cell>
          <cell r="AH133">
            <v>311375</v>
          </cell>
          <cell r="AI133">
            <v>311375</v>
          </cell>
          <cell r="AJ133">
            <v>311375</v>
          </cell>
          <cell r="AK133">
            <v>311375</v>
          </cell>
          <cell r="AL133">
            <v>311375</v>
          </cell>
          <cell r="AM133">
            <v>311375</v>
          </cell>
          <cell r="AN133">
            <v>311375</v>
          </cell>
          <cell r="AO133">
            <v>311375</v>
          </cell>
          <cell r="AP133">
            <v>311375</v>
          </cell>
          <cell r="AQ133">
            <v>311375</v>
          </cell>
        </row>
        <row r="134">
          <cell r="K134">
            <v>2.6500000000000003E-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K135">
            <v>2.6500000000000003E-2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K136">
            <v>2.6500000000000003E-2</v>
          </cell>
          <cell r="R136">
            <v>194609</v>
          </cell>
          <cell r="S136">
            <v>311375</v>
          </cell>
          <cell r="T136">
            <v>311375</v>
          </cell>
          <cell r="U136">
            <v>311375</v>
          </cell>
          <cell r="V136">
            <v>311375</v>
          </cell>
          <cell r="W136">
            <v>311375</v>
          </cell>
          <cell r="X136">
            <v>311375</v>
          </cell>
          <cell r="Y136">
            <v>311375</v>
          </cell>
          <cell r="Z136">
            <v>311375</v>
          </cell>
          <cell r="AA136">
            <v>311375</v>
          </cell>
          <cell r="AB136">
            <v>311375</v>
          </cell>
          <cell r="AC136">
            <v>311375</v>
          </cell>
          <cell r="AD136">
            <v>311375</v>
          </cell>
          <cell r="AE136">
            <v>311375</v>
          </cell>
          <cell r="AF136">
            <v>311375</v>
          </cell>
          <cell r="AG136">
            <v>311375</v>
          </cell>
          <cell r="AH136">
            <v>311375</v>
          </cell>
          <cell r="AI136">
            <v>311375</v>
          </cell>
          <cell r="AJ136">
            <v>311375</v>
          </cell>
          <cell r="AK136">
            <v>311375</v>
          </cell>
          <cell r="AL136">
            <v>311375</v>
          </cell>
          <cell r="AM136">
            <v>311375</v>
          </cell>
          <cell r="AN136">
            <v>311375</v>
          </cell>
          <cell r="AO136">
            <v>311375</v>
          </cell>
          <cell r="AP136">
            <v>311375</v>
          </cell>
          <cell r="AQ136">
            <v>311375</v>
          </cell>
        </row>
        <row r="137">
          <cell r="K137">
            <v>2.6500000000000003E-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K138">
            <v>2.6500000000000003E-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K139">
            <v>2.6500000000000003E-2</v>
          </cell>
          <cell r="R139">
            <v>116766</v>
          </cell>
          <cell r="S139">
            <v>311375</v>
          </cell>
          <cell r="T139">
            <v>311375</v>
          </cell>
          <cell r="U139">
            <v>311375</v>
          </cell>
          <cell r="V139">
            <v>311375</v>
          </cell>
          <cell r="W139">
            <v>311375</v>
          </cell>
          <cell r="X139">
            <v>311375</v>
          </cell>
          <cell r="Y139">
            <v>311375</v>
          </cell>
          <cell r="Z139">
            <v>311375</v>
          </cell>
          <cell r="AA139">
            <v>311375</v>
          </cell>
          <cell r="AB139">
            <v>311375</v>
          </cell>
          <cell r="AC139">
            <v>311375</v>
          </cell>
          <cell r="AD139">
            <v>311375</v>
          </cell>
          <cell r="AE139">
            <v>311375</v>
          </cell>
          <cell r="AF139">
            <v>311375</v>
          </cell>
          <cell r="AG139">
            <v>311375</v>
          </cell>
          <cell r="AH139">
            <v>311375</v>
          </cell>
          <cell r="AI139">
            <v>311375</v>
          </cell>
          <cell r="AJ139">
            <v>311375</v>
          </cell>
          <cell r="AK139">
            <v>311375</v>
          </cell>
          <cell r="AL139">
            <v>311375</v>
          </cell>
          <cell r="AM139">
            <v>311375</v>
          </cell>
          <cell r="AN139">
            <v>311375</v>
          </cell>
          <cell r="AO139">
            <v>311375</v>
          </cell>
          <cell r="AP139">
            <v>311375</v>
          </cell>
          <cell r="AQ139">
            <v>311375</v>
          </cell>
        </row>
        <row r="140">
          <cell r="K140">
            <v>2.6500000000000003E-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K141">
            <v>2.6500000000000003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K142">
            <v>2.6500000000000003E-2</v>
          </cell>
          <cell r="R142">
            <v>38922</v>
          </cell>
          <cell r="S142">
            <v>311375</v>
          </cell>
          <cell r="T142">
            <v>311375</v>
          </cell>
          <cell r="U142">
            <v>311375</v>
          </cell>
          <cell r="V142">
            <v>311375</v>
          </cell>
          <cell r="W142">
            <v>311375</v>
          </cell>
          <cell r="X142">
            <v>311375</v>
          </cell>
          <cell r="Y142">
            <v>311375</v>
          </cell>
          <cell r="Z142">
            <v>311375</v>
          </cell>
          <cell r="AA142">
            <v>311375</v>
          </cell>
          <cell r="AB142">
            <v>311375</v>
          </cell>
          <cell r="AC142">
            <v>311375</v>
          </cell>
          <cell r="AD142">
            <v>311375</v>
          </cell>
          <cell r="AE142">
            <v>311375</v>
          </cell>
          <cell r="AF142">
            <v>311375</v>
          </cell>
          <cell r="AG142">
            <v>311375</v>
          </cell>
          <cell r="AH142">
            <v>311375</v>
          </cell>
          <cell r="AI142">
            <v>311375</v>
          </cell>
          <cell r="AJ142">
            <v>311375</v>
          </cell>
          <cell r="AK142">
            <v>311375</v>
          </cell>
          <cell r="AL142">
            <v>311375</v>
          </cell>
          <cell r="AM142">
            <v>311375</v>
          </cell>
          <cell r="AN142">
            <v>311375</v>
          </cell>
          <cell r="AO142">
            <v>311375</v>
          </cell>
          <cell r="AP142">
            <v>311375</v>
          </cell>
          <cell r="AQ142">
            <v>311375</v>
          </cell>
        </row>
        <row r="143">
          <cell r="K143">
            <v>2.6500000000000003E-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622750</v>
          </cell>
          <cell r="S145">
            <v>1245500</v>
          </cell>
          <cell r="T145">
            <v>1245500</v>
          </cell>
          <cell r="U145">
            <v>1245500</v>
          </cell>
          <cell r="V145">
            <v>1245500</v>
          </cell>
          <cell r="W145">
            <v>1245500</v>
          </cell>
          <cell r="X145">
            <v>1245500</v>
          </cell>
          <cell r="Y145">
            <v>1245500</v>
          </cell>
          <cell r="Z145">
            <v>1245500</v>
          </cell>
          <cell r="AA145">
            <v>1245500</v>
          </cell>
          <cell r="AB145">
            <v>1245500</v>
          </cell>
          <cell r="AC145">
            <v>1245500</v>
          </cell>
          <cell r="AD145">
            <v>1245500</v>
          </cell>
          <cell r="AE145">
            <v>1245500</v>
          </cell>
          <cell r="AF145">
            <v>1245500</v>
          </cell>
          <cell r="AG145">
            <v>1245500</v>
          </cell>
          <cell r="AH145">
            <v>1245500</v>
          </cell>
          <cell r="AI145">
            <v>1245500</v>
          </cell>
          <cell r="AJ145">
            <v>1245500</v>
          </cell>
          <cell r="AK145">
            <v>1245500</v>
          </cell>
          <cell r="AL145">
            <v>1245500</v>
          </cell>
          <cell r="AM145">
            <v>1245500</v>
          </cell>
          <cell r="AN145">
            <v>1245500</v>
          </cell>
          <cell r="AO145">
            <v>1245500</v>
          </cell>
          <cell r="AP145">
            <v>1245500</v>
          </cell>
          <cell r="AQ145">
            <v>1245500</v>
          </cell>
        </row>
        <row r="151">
          <cell r="K151">
            <v>2.7500000000000004E-2</v>
          </cell>
        </row>
        <row r="152">
          <cell r="K152">
            <v>2.7500000000000004E-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K153">
            <v>2.7500000000000004E-2</v>
          </cell>
          <cell r="S153">
            <v>264688</v>
          </cell>
          <cell r="T153">
            <v>302500</v>
          </cell>
          <cell r="U153">
            <v>302500</v>
          </cell>
          <cell r="V153">
            <v>302500</v>
          </cell>
          <cell r="W153">
            <v>302500</v>
          </cell>
          <cell r="X153">
            <v>302500</v>
          </cell>
          <cell r="Y153">
            <v>302500</v>
          </cell>
          <cell r="Z153">
            <v>302500</v>
          </cell>
          <cell r="AA153">
            <v>302500</v>
          </cell>
          <cell r="AB153">
            <v>302500</v>
          </cell>
          <cell r="AC153">
            <v>302500</v>
          </cell>
          <cell r="AD153">
            <v>302500</v>
          </cell>
          <cell r="AE153">
            <v>302500</v>
          </cell>
          <cell r="AF153">
            <v>302500</v>
          </cell>
          <cell r="AG153">
            <v>302500</v>
          </cell>
          <cell r="AH153">
            <v>302500</v>
          </cell>
          <cell r="AI153">
            <v>302500</v>
          </cell>
          <cell r="AJ153">
            <v>302500</v>
          </cell>
          <cell r="AK153">
            <v>302500</v>
          </cell>
          <cell r="AL153">
            <v>302500</v>
          </cell>
          <cell r="AM153">
            <v>302500</v>
          </cell>
          <cell r="AN153">
            <v>302500</v>
          </cell>
          <cell r="AO153">
            <v>302500</v>
          </cell>
          <cell r="AP153">
            <v>302500</v>
          </cell>
          <cell r="AQ153">
            <v>302500</v>
          </cell>
        </row>
        <row r="154">
          <cell r="K154">
            <v>2.7500000000000004E-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K155">
            <v>2.7500000000000004E-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K156">
            <v>2.7500000000000004E-2</v>
          </cell>
          <cell r="S156">
            <v>189063</v>
          </cell>
          <cell r="T156">
            <v>302500</v>
          </cell>
          <cell r="U156">
            <v>302500</v>
          </cell>
          <cell r="V156">
            <v>302500</v>
          </cell>
          <cell r="W156">
            <v>302500</v>
          </cell>
          <cell r="X156">
            <v>302500</v>
          </cell>
          <cell r="Y156">
            <v>302500</v>
          </cell>
          <cell r="Z156">
            <v>302500</v>
          </cell>
          <cell r="AA156">
            <v>302500</v>
          </cell>
          <cell r="AB156">
            <v>302500</v>
          </cell>
          <cell r="AC156">
            <v>302500</v>
          </cell>
          <cell r="AD156">
            <v>302500</v>
          </cell>
          <cell r="AE156">
            <v>302500</v>
          </cell>
          <cell r="AF156">
            <v>302500</v>
          </cell>
          <cell r="AG156">
            <v>302500</v>
          </cell>
          <cell r="AH156">
            <v>302500</v>
          </cell>
          <cell r="AI156">
            <v>302500</v>
          </cell>
          <cell r="AJ156">
            <v>302500</v>
          </cell>
          <cell r="AK156">
            <v>302500</v>
          </cell>
          <cell r="AL156">
            <v>302500</v>
          </cell>
          <cell r="AM156">
            <v>302500</v>
          </cell>
          <cell r="AN156">
            <v>302500</v>
          </cell>
          <cell r="AO156">
            <v>302500</v>
          </cell>
          <cell r="AP156">
            <v>302500</v>
          </cell>
          <cell r="AQ156">
            <v>302500</v>
          </cell>
        </row>
        <row r="157">
          <cell r="K157">
            <v>2.7500000000000004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K158">
            <v>2.7500000000000004E-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K159">
            <v>2.7500000000000004E-2</v>
          </cell>
          <cell r="S159">
            <v>113438</v>
          </cell>
          <cell r="T159">
            <v>302500</v>
          </cell>
          <cell r="U159">
            <v>302500</v>
          </cell>
          <cell r="V159">
            <v>302500</v>
          </cell>
          <cell r="W159">
            <v>302500</v>
          </cell>
          <cell r="X159">
            <v>302500</v>
          </cell>
          <cell r="Y159">
            <v>302500</v>
          </cell>
          <cell r="Z159">
            <v>302500</v>
          </cell>
          <cell r="AA159">
            <v>302500</v>
          </cell>
          <cell r="AB159">
            <v>302500</v>
          </cell>
          <cell r="AC159">
            <v>302500</v>
          </cell>
          <cell r="AD159">
            <v>302500</v>
          </cell>
          <cell r="AE159">
            <v>302500</v>
          </cell>
          <cell r="AF159">
            <v>302500</v>
          </cell>
          <cell r="AG159">
            <v>302500</v>
          </cell>
          <cell r="AH159">
            <v>302500</v>
          </cell>
          <cell r="AI159">
            <v>302500</v>
          </cell>
          <cell r="AJ159">
            <v>302500</v>
          </cell>
          <cell r="AK159">
            <v>302500</v>
          </cell>
          <cell r="AL159">
            <v>302500</v>
          </cell>
          <cell r="AM159">
            <v>302500</v>
          </cell>
          <cell r="AN159">
            <v>302500</v>
          </cell>
          <cell r="AO159">
            <v>302500</v>
          </cell>
          <cell r="AP159">
            <v>302500</v>
          </cell>
          <cell r="AQ159">
            <v>302500</v>
          </cell>
        </row>
        <row r="160">
          <cell r="K160">
            <v>2.7500000000000004E-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K161">
            <v>2.7500000000000004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K162">
            <v>2.7500000000000004E-2</v>
          </cell>
          <cell r="S162">
            <v>37813</v>
          </cell>
          <cell r="T162">
            <v>302500</v>
          </cell>
          <cell r="U162">
            <v>302500</v>
          </cell>
          <cell r="V162">
            <v>302500</v>
          </cell>
          <cell r="W162">
            <v>302500</v>
          </cell>
          <cell r="X162">
            <v>302500</v>
          </cell>
          <cell r="Y162">
            <v>302500</v>
          </cell>
          <cell r="Z162">
            <v>302500</v>
          </cell>
          <cell r="AA162">
            <v>302500</v>
          </cell>
          <cell r="AB162">
            <v>302500</v>
          </cell>
          <cell r="AC162">
            <v>302500</v>
          </cell>
          <cell r="AD162">
            <v>302500</v>
          </cell>
          <cell r="AE162">
            <v>302500</v>
          </cell>
          <cell r="AF162">
            <v>302500</v>
          </cell>
          <cell r="AG162">
            <v>302500</v>
          </cell>
          <cell r="AH162">
            <v>302500</v>
          </cell>
          <cell r="AI162">
            <v>302500</v>
          </cell>
          <cell r="AJ162">
            <v>302500</v>
          </cell>
          <cell r="AK162">
            <v>302500</v>
          </cell>
          <cell r="AL162">
            <v>302500</v>
          </cell>
          <cell r="AM162">
            <v>302500</v>
          </cell>
          <cell r="AN162">
            <v>302500</v>
          </cell>
          <cell r="AO162">
            <v>302500</v>
          </cell>
          <cell r="AP162">
            <v>302500</v>
          </cell>
          <cell r="AQ162">
            <v>302500</v>
          </cell>
        </row>
        <row r="163">
          <cell r="K163">
            <v>2.7500000000000004E-2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605002</v>
          </cell>
          <cell r="T165">
            <v>1210000</v>
          </cell>
          <cell r="U165">
            <v>1210000</v>
          </cell>
          <cell r="V165">
            <v>1210000</v>
          </cell>
          <cell r="W165">
            <v>1210000</v>
          </cell>
          <cell r="X165">
            <v>1210000</v>
          </cell>
          <cell r="Y165">
            <v>1210000</v>
          </cell>
          <cell r="Z165">
            <v>1210000</v>
          </cell>
          <cell r="AA165">
            <v>1210000</v>
          </cell>
          <cell r="AB165">
            <v>1210000</v>
          </cell>
          <cell r="AC165">
            <v>1210000</v>
          </cell>
          <cell r="AD165">
            <v>1210000</v>
          </cell>
          <cell r="AE165">
            <v>1210000</v>
          </cell>
          <cell r="AF165">
            <v>1210000</v>
          </cell>
          <cell r="AG165">
            <v>1210000</v>
          </cell>
          <cell r="AH165">
            <v>1210000</v>
          </cell>
          <cell r="AI165">
            <v>1210000</v>
          </cell>
          <cell r="AJ165">
            <v>1210000</v>
          </cell>
          <cell r="AK165">
            <v>1210000</v>
          </cell>
          <cell r="AL165">
            <v>1210000</v>
          </cell>
          <cell r="AM165">
            <v>1210000</v>
          </cell>
          <cell r="AN165">
            <v>1210000</v>
          </cell>
          <cell r="AO165">
            <v>1210000</v>
          </cell>
          <cell r="AP165">
            <v>1210000</v>
          </cell>
          <cell r="AQ165">
            <v>1210000</v>
          </cell>
        </row>
        <row r="171">
          <cell r="K171">
            <v>2.8500000000000004E-2</v>
          </cell>
        </row>
        <row r="172">
          <cell r="K172">
            <v>2.8500000000000004E-2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</row>
        <row r="173">
          <cell r="K173">
            <v>2.8500000000000004E-2</v>
          </cell>
          <cell r="T173">
            <v>261844</v>
          </cell>
          <cell r="U173">
            <v>299250</v>
          </cell>
          <cell r="V173">
            <v>299250</v>
          </cell>
          <cell r="W173">
            <v>299250</v>
          </cell>
          <cell r="X173">
            <v>299250</v>
          </cell>
          <cell r="Y173">
            <v>299250</v>
          </cell>
          <cell r="Z173">
            <v>299250</v>
          </cell>
          <cell r="AA173">
            <v>299250</v>
          </cell>
          <cell r="AB173">
            <v>299250</v>
          </cell>
          <cell r="AC173">
            <v>299250</v>
          </cell>
          <cell r="AD173">
            <v>299250</v>
          </cell>
          <cell r="AE173">
            <v>299250</v>
          </cell>
          <cell r="AF173">
            <v>299250</v>
          </cell>
          <cell r="AG173">
            <v>299250</v>
          </cell>
          <cell r="AH173">
            <v>299250</v>
          </cell>
          <cell r="AI173">
            <v>299250</v>
          </cell>
          <cell r="AJ173">
            <v>299250</v>
          </cell>
          <cell r="AK173">
            <v>299250</v>
          </cell>
          <cell r="AL173">
            <v>299250</v>
          </cell>
          <cell r="AM173">
            <v>299250</v>
          </cell>
          <cell r="AN173">
            <v>299250</v>
          </cell>
          <cell r="AO173">
            <v>299250</v>
          </cell>
          <cell r="AP173">
            <v>299250</v>
          </cell>
          <cell r="AQ173">
            <v>299250</v>
          </cell>
        </row>
        <row r="174">
          <cell r="K174">
            <v>2.8500000000000004E-2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</row>
        <row r="175">
          <cell r="K175">
            <v>2.8500000000000004E-2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</row>
        <row r="176">
          <cell r="K176">
            <v>2.8500000000000004E-2</v>
          </cell>
          <cell r="T176">
            <v>187031</v>
          </cell>
          <cell r="U176">
            <v>299250</v>
          </cell>
          <cell r="V176">
            <v>299250</v>
          </cell>
          <cell r="W176">
            <v>299250</v>
          </cell>
          <cell r="X176">
            <v>299250</v>
          </cell>
          <cell r="Y176">
            <v>299250</v>
          </cell>
          <cell r="Z176">
            <v>299250</v>
          </cell>
          <cell r="AA176">
            <v>299250</v>
          </cell>
          <cell r="AB176">
            <v>299250</v>
          </cell>
          <cell r="AC176">
            <v>299250</v>
          </cell>
          <cell r="AD176">
            <v>299250</v>
          </cell>
          <cell r="AE176">
            <v>299250</v>
          </cell>
          <cell r="AF176">
            <v>299250</v>
          </cell>
          <cell r="AG176">
            <v>299250</v>
          </cell>
          <cell r="AH176">
            <v>299250</v>
          </cell>
          <cell r="AI176">
            <v>299250</v>
          </cell>
          <cell r="AJ176">
            <v>299250</v>
          </cell>
          <cell r="AK176">
            <v>299250</v>
          </cell>
          <cell r="AL176">
            <v>299250</v>
          </cell>
          <cell r="AM176">
            <v>299250</v>
          </cell>
          <cell r="AN176">
            <v>299250</v>
          </cell>
          <cell r="AO176">
            <v>299250</v>
          </cell>
          <cell r="AP176">
            <v>299250</v>
          </cell>
          <cell r="AQ176">
            <v>299250</v>
          </cell>
        </row>
        <row r="177">
          <cell r="K177">
            <v>2.8500000000000004E-2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K178">
            <v>2.8500000000000004E-2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K179">
            <v>2.8500000000000004E-2</v>
          </cell>
          <cell r="T179">
            <v>112219</v>
          </cell>
          <cell r="U179">
            <v>299250</v>
          </cell>
          <cell r="V179">
            <v>299250</v>
          </cell>
          <cell r="W179">
            <v>299250</v>
          </cell>
          <cell r="X179">
            <v>299250</v>
          </cell>
          <cell r="Y179">
            <v>299250</v>
          </cell>
          <cell r="Z179">
            <v>299250</v>
          </cell>
          <cell r="AA179">
            <v>299250</v>
          </cell>
          <cell r="AB179">
            <v>299250</v>
          </cell>
          <cell r="AC179">
            <v>299250</v>
          </cell>
          <cell r="AD179">
            <v>299250</v>
          </cell>
          <cell r="AE179">
            <v>299250</v>
          </cell>
          <cell r="AF179">
            <v>299250</v>
          </cell>
          <cell r="AG179">
            <v>299250</v>
          </cell>
          <cell r="AH179">
            <v>299250</v>
          </cell>
          <cell r="AI179">
            <v>299250</v>
          </cell>
          <cell r="AJ179">
            <v>299250</v>
          </cell>
          <cell r="AK179">
            <v>299250</v>
          </cell>
          <cell r="AL179">
            <v>299250</v>
          </cell>
          <cell r="AM179">
            <v>299250</v>
          </cell>
          <cell r="AN179">
            <v>299250</v>
          </cell>
          <cell r="AO179">
            <v>299250</v>
          </cell>
          <cell r="AP179">
            <v>299250</v>
          </cell>
          <cell r="AQ179">
            <v>299250</v>
          </cell>
        </row>
        <row r="180">
          <cell r="K180">
            <v>2.8500000000000004E-2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</row>
        <row r="181">
          <cell r="K181">
            <v>2.8500000000000004E-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</row>
        <row r="182">
          <cell r="K182">
            <v>2.8500000000000004E-2</v>
          </cell>
          <cell r="T182">
            <v>37406</v>
          </cell>
          <cell r="U182">
            <v>299250</v>
          </cell>
          <cell r="V182">
            <v>299250</v>
          </cell>
          <cell r="W182">
            <v>299250</v>
          </cell>
          <cell r="X182">
            <v>299250</v>
          </cell>
          <cell r="Y182">
            <v>299250</v>
          </cell>
          <cell r="Z182">
            <v>299250</v>
          </cell>
          <cell r="AA182">
            <v>299250</v>
          </cell>
          <cell r="AB182">
            <v>299250</v>
          </cell>
          <cell r="AC182">
            <v>299250</v>
          </cell>
          <cell r="AD182">
            <v>299250</v>
          </cell>
          <cell r="AE182">
            <v>299250</v>
          </cell>
          <cell r="AF182">
            <v>299250</v>
          </cell>
          <cell r="AG182">
            <v>299250</v>
          </cell>
          <cell r="AH182">
            <v>299250</v>
          </cell>
          <cell r="AI182">
            <v>299250</v>
          </cell>
          <cell r="AJ182">
            <v>299250</v>
          </cell>
          <cell r="AK182">
            <v>299250</v>
          </cell>
          <cell r="AL182">
            <v>299250</v>
          </cell>
          <cell r="AM182">
            <v>299250</v>
          </cell>
          <cell r="AN182">
            <v>299250</v>
          </cell>
          <cell r="AO182">
            <v>299250</v>
          </cell>
          <cell r="AP182">
            <v>299250</v>
          </cell>
          <cell r="AQ182">
            <v>299250</v>
          </cell>
        </row>
        <row r="183">
          <cell r="K183">
            <v>2.8500000000000004E-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598500</v>
          </cell>
          <cell r="U185">
            <v>1197000</v>
          </cell>
          <cell r="V185">
            <v>1197000</v>
          </cell>
          <cell r="W185">
            <v>1197000</v>
          </cell>
          <cell r="X185">
            <v>1197000</v>
          </cell>
          <cell r="Y185">
            <v>1197000</v>
          </cell>
          <cell r="Z185">
            <v>1197000</v>
          </cell>
          <cell r="AA185">
            <v>1197000</v>
          </cell>
          <cell r="AB185">
            <v>1197000</v>
          </cell>
          <cell r="AC185">
            <v>1197000</v>
          </cell>
          <cell r="AD185">
            <v>1197000</v>
          </cell>
          <cell r="AE185">
            <v>1197000</v>
          </cell>
          <cell r="AF185">
            <v>1197000</v>
          </cell>
          <cell r="AG185">
            <v>1197000</v>
          </cell>
          <cell r="AH185">
            <v>1197000</v>
          </cell>
          <cell r="AI185">
            <v>1197000</v>
          </cell>
          <cell r="AJ185">
            <v>1197000</v>
          </cell>
          <cell r="AK185">
            <v>1197000</v>
          </cell>
          <cell r="AL185">
            <v>1197000</v>
          </cell>
          <cell r="AM185">
            <v>1197000</v>
          </cell>
          <cell r="AN185">
            <v>1197000</v>
          </cell>
          <cell r="AO185">
            <v>1197000</v>
          </cell>
          <cell r="AP185">
            <v>1197000</v>
          </cell>
          <cell r="AQ185">
            <v>1197000</v>
          </cell>
        </row>
        <row r="192">
          <cell r="K192">
            <v>2.8500000000000004E-2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</row>
        <row r="193">
          <cell r="K193">
            <v>2.8500000000000004E-2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4">
          <cell r="K194">
            <v>2.8500000000000004E-2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</row>
        <row r="195">
          <cell r="K195">
            <v>2.8500000000000004E-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</row>
        <row r="196">
          <cell r="K196">
            <v>2.8500000000000004E-2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</row>
        <row r="197">
          <cell r="K197">
            <v>2.8500000000000004E-2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K198">
            <v>2.8500000000000004E-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K199">
            <v>2.8500000000000004E-2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</row>
        <row r="200">
          <cell r="K200">
            <v>2.8500000000000004E-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K201">
            <v>2.8500000000000004E-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K202">
            <v>2.8500000000000004E-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</row>
        <row r="203">
          <cell r="K203">
            <v>2.8500000000000004E-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</row>
        <row r="212">
          <cell r="K212">
            <v>2.8500000000000004E-2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K213">
            <v>2.8500000000000004E-2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K214">
            <v>2.8500000000000004E-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K215">
            <v>2.8500000000000004E-2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K216">
            <v>2.8500000000000004E-2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K217">
            <v>2.8500000000000004E-2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K218">
            <v>2.8500000000000004E-2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K219">
            <v>2.8500000000000004E-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K220">
            <v>2.8500000000000004E-2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K221">
            <v>2.8500000000000004E-2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K222">
            <v>2.8500000000000004E-2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K223">
            <v>2.8500000000000004E-2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32">
          <cell r="K232">
            <v>2.8500000000000004E-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K233">
            <v>2.8500000000000004E-2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K234">
            <v>2.8500000000000004E-2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K235">
            <v>2.8500000000000004E-2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K236">
            <v>2.8500000000000004E-2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K237">
            <v>2.8500000000000004E-2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K238">
            <v>2.8500000000000004E-2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K239">
            <v>2.8500000000000004E-2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K240">
            <v>2.8500000000000004E-2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K241">
            <v>2.8500000000000004E-2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K242">
            <v>2.8500000000000004E-2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K243">
            <v>2.8500000000000004E-2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52">
          <cell r="K252">
            <v>2.8500000000000004E-2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3">
          <cell r="K253">
            <v>2.8500000000000004E-2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K254">
            <v>2.8500000000000004E-2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K255">
            <v>2.8500000000000004E-2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K256">
            <v>2.8500000000000004E-2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</row>
        <row r="257">
          <cell r="K257">
            <v>2.8500000000000004E-2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</row>
        <row r="258">
          <cell r="K258">
            <v>2.8500000000000004E-2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</row>
        <row r="259">
          <cell r="K259">
            <v>2.8500000000000004E-2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K260">
            <v>2.8500000000000004E-2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1">
          <cell r="K261">
            <v>2.8500000000000004E-2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K262">
            <v>2.8500000000000004E-2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K263">
            <v>2.8500000000000004E-2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72">
          <cell r="K272">
            <v>2.8500000000000004E-2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</row>
        <row r="273">
          <cell r="K273">
            <v>2.8500000000000004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</row>
        <row r="274">
          <cell r="K274">
            <v>2.8500000000000004E-2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</row>
        <row r="275">
          <cell r="K275">
            <v>2.8500000000000004E-2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</row>
        <row r="276">
          <cell r="K276">
            <v>2.8500000000000004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</row>
        <row r="277">
          <cell r="K277">
            <v>2.8500000000000004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</row>
        <row r="278">
          <cell r="K278">
            <v>2.8500000000000004E-2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</row>
        <row r="279">
          <cell r="K279">
            <v>2.8500000000000004E-2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</row>
        <row r="280">
          <cell r="K280">
            <v>2.8500000000000004E-2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</row>
        <row r="281">
          <cell r="K281">
            <v>2.8500000000000004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</row>
        <row r="282">
          <cell r="K282">
            <v>2.8500000000000004E-2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K283">
            <v>2.8500000000000004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</row>
        <row r="292">
          <cell r="K292">
            <v>2.8500000000000004E-2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3">
          <cell r="K293">
            <v>2.8500000000000004E-2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</row>
        <row r="294">
          <cell r="K294">
            <v>2.8500000000000004E-2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</row>
        <row r="295">
          <cell r="K295">
            <v>2.8500000000000004E-2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</row>
        <row r="296">
          <cell r="K296">
            <v>2.8500000000000004E-2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7">
          <cell r="K297">
            <v>2.8500000000000004E-2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K298">
            <v>2.8500000000000004E-2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</row>
        <row r="299">
          <cell r="K299">
            <v>2.8500000000000004E-2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</row>
        <row r="300">
          <cell r="K300">
            <v>2.8500000000000004E-2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1">
          <cell r="K301">
            <v>2.8500000000000004E-2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</row>
        <row r="302">
          <cell r="K302">
            <v>2.8500000000000004E-2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</row>
        <row r="303">
          <cell r="K303">
            <v>2.8500000000000004E-2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</row>
        <row r="312">
          <cell r="K312">
            <v>2.8500000000000004E-2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</row>
        <row r="313">
          <cell r="K313">
            <v>2.8500000000000004E-2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</row>
        <row r="314">
          <cell r="K314">
            <v>2.8500000000000004E-2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</row>
        <row r="315">
          <cell r="K315">
            <v>2.8500000000000004E-2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K316">
            <v>2.8500000000000004E-2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</row>
        <row r="317">
          <cell r="K317">
            <v>2.8500000000000004E-2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</row>
        <row r="318">
          <cell r="K318">
            <v>2.8500000000000004E-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</row>
        <row r="319">
          <cell r="K319">
            <v>2.8500000000000004E-2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</row>
        <row r="320">
          <cell r="K320">
            <v>2.8500000000000004E-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</row>
        <row r="321">
          <cell r="K321">
            <v>2.8500000000000004E-2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K322">
            <v>2.8500000000000004E-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</row>
        <row r="323">
          <cell r="K323">
            <v>2.8500000000000004E-2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</row>
        <row r="332">
          <cell r="K332">
            <v>2.8500000000000004E-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</row>
        <row r="333">
          <cell r="K333">
            <v>2.8500000000000004E-2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</row>
        <row r="334">
          <cell r="K334">
            <v>2.8500000000000004E-2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</row>
        <row r="335">
          <cell r="K335">
            <v>2.8500000000000004E-2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</row>
        <row r="336">
          <cell r="K336">
            <v>2.8500000000000004E-2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</row>
        <row r="337">
          <cell r="K337">
            <v>2.8500000000000004E-2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</row>
        <row r="338">
          <cell r="K338">
            <v>2.8500000000000004E-2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</row>
        <row r="339">
          <cell r="K339">
            <v>2.8500000000000004E-2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</row>
        <row r="340">
          <cell r="K340">
            <v>2.8500000000000004E-2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</row>
        <row r="341">
          <cell r="K341">
            <v>2.8500000000000004E-2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</row>
        <row r="342">
          <cell r="K342">
            <v>2.8500000000000004E-2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</row>
        <row r="343">
          <cell r="K343">
            <v>2.8500000000000004E-2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52">
          <cell r="K352">
            <v>2.8500000000000004E-2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</row>
        <row r="353">
          <cell r="K353">
            <v>2.8500000000000004E-2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</row>
        <row r="354">
          <cell r="K354">
            <v>2.8500000000000004E-2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</row>
        <row r="355">
          <cell r="K355">
            <v>2.8500000000000004E-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</row>
        <row r="356">
          <cell r="K356">
            <v>2.8500000000000004E-2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</row>
        <row r="357">
          <cell r="K357">
            <v>2.8500000000000004E-2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</row>
        <row r="358">
          <cell r="K358">
            <v>2.8500000000000004E-2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</row>
        <row r="359">
          <cell r="K359">
            <v>2.8500000000000004E-2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</row>
        <row r="360">
          <cell r="K360">
            <v>2.8500000000000004E-2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</row>
        <row r="361">
          <cell r="K361">
            <v>2.8500000000000004E-2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</row>
        <row r="362">
          <cell r="K362">
            <v>2.8500000000000004E-2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</row>
        <row r="363">
          <cell r="K363">
            <v>2.8500000000000004E-2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</row>
        <row r="372">
          <cell r="K372">
            <v>2.8500000000000004E-2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</row>
        <row r="373">
          <cell r="K373">
            <v>2.8500000000000004E-2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</row>
        <row r="374">
          <cell r="K374">
            <v>2.8500000000000004E-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</row>
        <row r="375">
          <cell r="K375">
            <v>2.8500000000000004E-2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</row>
        <row r="376">
          <cell r="K376">
            <v>2.8500000000000004E-2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</row>
        <row r="377">
          <cell r="K377">
            <v>2.8500000000000004E-2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</row>
        <row r="378">
          <cell r="K378">
            <v>2.8500000000000004E-2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</row>
        <row r="379">
          <cell r="K379">
            <v>2.8500000000000004E-2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</row>
        <row r="380">
          <cell r="K380">
            <v>2.8500000000000004E-2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1">
          <cell r="K381">
            <v>2.8500000000000004E-2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</row>
        <row r="382">
          <cell r="K382">
            <v>2.8500000000000004E-2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</row>
        <row r="383">
          <cell r="K383">
            <v>2.8500000000000004E-2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</row>
        <row r="392">
          <cell r="K392">
            <v>2.8500000000000004E-2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</row>
        <row r="393">
          <cell r="K393">
            <v>2.8500000000000004E-2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4">
          <cell r="K394">
            <v>2.8500000000000004E-2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</row>
        <row r="395">
          <cell r="K395">
            <v>2.8500000000000004E-2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</row>
        <row r="396">
          <cell r="K396">
            <v>2.8500000000000004E-2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</row>
        <row r="397">
          <cell r="K397">
            <v>2.8500000000000004E-2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</row>
        <row r="398">
          <cell r="K398">
            <v>2.8500000000000004E-2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</row>
        <row r="399">
          <cell r="K399">
            <v>2.8500000000000004E-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0">
          <cell r="K400">
            <v>2.8500000000000004E-2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</row>
        <row r="401">
          <cell r="K401">
            <v>2.8500000000000004E-2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</row>
        <row r="402">
          <cell r="K402">
            <v>2.8500000000000004E-2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3">
          <cell r="K403">
            <v>2.8500000000000004E-2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</row>
        <row r="412">
          <cell r="K412">
            <v>2.8500000000000004E-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</row>
        <row r="413">
          <cell r="K413">
            <v>2.8500000000000004E-2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</row>
        <row r="414">
          <cell r="K414">
            <v>2.8500000000000004E-2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15">
          <cell r="K415">
            <v>2.8500000000000004E-2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</row>
        <row r="416">
          <cell r="K416">
            <v>2.8500000000000004E-2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</row>
        <row r="417">
          <cell r="K417">
            <v>2.8500000000000004E-2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</row>
        <row r="418">
          <cell r="K418">
            <v>2.8500000000000004E-2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</row>
        <row r="419">
          <cell r="K419">
            <v>2.8500000000000004E-2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</row>
        <row r="420">
          <cell r="K420">
            <v>2.8500000000000004E-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</row>
        <row r="421">
          <cell r="K421">
            <v>2.8500000000000004E-2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</row>
        <row r="422">
          <cell r="K422">
            <v>2.8500000000000004E-2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</row>
        <row r="423">
          <cell r="K423">
            <v>2.8500000000000004E-2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</row>
        <row r="432">
          <cell r="K432">
            <v>2.8500000000000004E-2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</row>
        <row r="433">
          <cell r="K433">
            <v>2.8500000000000004E-2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</row>
        <row r="434">
          <cell r="K434">
            <v>2.8500000000000004E-2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</row>
        <row r="435">
          <cell r="K435">
            <v>2.8500000000000004E-2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</row>
        <row r="436">
          <cell r="K436">
            <v>2.8500000000000004E-2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</row>
        <row r="437">
          <cell r="K437">
            <v>2.8500000000000004E-2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</row>
        <row r="438">
          <cell r="K438">
            <v>2.8500000000000004E-2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</row>
        <row r="439">
          <cell r="K439">
            <v>2.8500000000000004E-2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</row>
        <row r="440">
          <cell r="K440">
            <v>2.8500000000000004E-2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</row>
        <row r="441">
          <cell r="K441">
            <v>2.8500000000000004E-2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</row>
        <row r="442">
          <cell r="K442">
            <v>2.8500000000000004E-2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</row>
        <row r="443">
          <cell r="K443">
            <v>2.8500000000000004E-2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</row>
        <row r="452">
          <cell r="K452">
            <v>2.8500000000000004E-2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</row>
        <row r="453">
          <cell r="K453">
            <v>2.8500000000000004E-2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</row>
        <row r="454">
          <cell r="K454">
            <v>2.8500000000000004E-2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</row>
        <row r="455">
          <cell r="K455">
            <v>2.8500000000000004E-2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</row>
        <row r="456">
          <cell r="K456">
            <v>2.8500000000000004E-2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</row>
        <row r="457">
          <cell r="K457">
            <v>2.8500000000000004E-2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K458">
            <v>2.8500000000000004E-2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</row>
        <row r="459">
          <cell r="K459">
            <v>2.8500000000000004E-2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</row>
        <row r="460">
          <cell r="K460">
            <v>2.8500000000000004E-2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</row>
        <row r="461">
          <cell r="K461">
            <v>2.8500000000000004E-2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K462">
            <v>2.8500000000000004E-2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</row>
        <row r="463">
          <cell r="K463">
            <v>2.8500000000000004E-2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</row>
        <row r="472">
          <cell r="K472">
            <v>2.8500000000000004E-2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</row>
        <row r="473">
          <cell r="K473">
            <v>2.8500000000000004E-2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</row>
        <row r="474">
          <cell r="K474">
            <v>2.8500000000000004E-2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</row>
        <row r="475">
          <cell r="K475">
            <v>2.8500000000000004E-2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</row>
        <row r="476">
          <cell r="K476">
            <v>2.8500000000000004E-2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</row>
        <row r="477">
          <cell r="K477">
            <v>2.8500000000000004E-2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</row>
        <row r="478">
          <cell r="K478">
            <v>2.8500000000000004E-2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</row>
        <row r="479">
          <cell r="K479">
            <v>2.8500000000000004E-2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</row>
        <row r="480">
          <cell r="K480">
            <v>2.8500000000000004E-2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</row>
        <row r="481">
          <cell r="K481">
            <v>2.8500000000000004E-2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</row>
        <row r="482">
          <cell r="K482">
            <v>2.8500000000000004E-2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</row>
        <row r="483">
          <cell r="K483">
            <v>2.8500000000000004E-2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</row>
        <row r="492">
          <cell r="K492">
            <v>2.8500000000000004E-2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</row>
        <row r="493">
          <cell r="K493">
            <v>2.8500000000000004E-2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</row>
        <row r="494">
          <cell r="K494">
            <v>2.8500000000000004E-2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</row>
        <row r="495">
          <cell r="K495">
            <v>2.8500000000000004E-2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</row>
        <row r="496">
          <cell r="K496">
            <v>2.8500000000000004E-2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</row>
        <row r="497">
          <cell r="K497">
            <v>2.8500000000000004E-2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</row>
        <row r="498">
          <cell r="K498">
            <v>2.8500000000000004E-2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</row>
        <row r="499">
          <cell r="K499">
            <v>2.8500000000000004E-2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</row>
        <row r="500">
          <cell r="K500">
            <v>2.8500000000000004E-2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</row>
        <row r="501">
          <cell r="K501">
            <v>2.8500000000000004E-2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</row>
        <row r="502">
          <cell r="K502">
            <v>2.8500000000000004E-2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</row>
        <row r="503">
          <cell r="K503">
            <v>2.8500000000000004E-2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</row>
        <row r="512">
          <cell r="K512">
            <v>2.8500000000000004E-2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</row>
        <row r="513">
          <cell r="K513">
            <v>2.8500000000000004E-2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</row>
        <row r="514">
          <cell r="K514">
            <v>2.8500000000000004E-2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</row>
        <row r="515">
          <cell r="K515">
            <v>2.8500000000000004E-2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</row>
        <row r="516">
          <cell r="K516">
            <v>2.8500000000000004E-2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</row>
        <row r="517">
          <cell r="K517">
            <v>2.8500000000000004E-2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</row>
        <row r="518">
          <cell r="K518">
            <v>2.8500000000000004E-2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</row>
        <row r="519">
          <cell r="K519">
            <v>2.8500000000000004E-2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</row>
        <row r="520">
          <cell r="K520">
            <v>2.8500000000000004E-2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</row>
        <row r="521">
          <cell r="K521">
            <v>2.8500000000000004E-2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</row>
        <row r="522">
          <cell r="K522">
            <v>2.8500000000000004E-2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</row>
        <row r="523">
          <cell r="K523">
            <v>2.8500000000000004E-2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</row>
        <row r="532">
          <cell r="K532">
            <v>2.8500000000000004E-2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</row>
        <row r="533">
          <cell r="K533">
            <v>2.8500000000000004E-2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</row>
        <row r="534">
          <cell r="K534">
            <v>2.8500000000000004E-2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</row>
        <row r="535">
          <cell r="K535">
            <v>2.8500000000000004E-2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</row>
        <row r="536">
          <cell r="K536">
            <v>2.8500000000000004E-2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</row>
        <row r="537">
          <cell r="K537">
            <v>2.8500000000000004E-2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</row>
        <row r="538">
          <cell r="K538">
            <v>2.8500000000000004E-2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</row>
        <row r="539">
          <cell r="K539">
            <v>2.8500000000000004E-2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K540">
            <v>2.8500000000000004E-2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</row>
        <row r="541">
          <cell r="K541">
            <v>2.8500000000000004E-2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</row>
        <row r="542">
          <cell r="K542">
            <v>2.8500000000000004E-2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</row>
        <row r="543">
          <cell r="K543">
            <v>2.8500000000000004E-2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</row>
        <row r="552">
          <cell r="K552">
            <v>2.8500000000000004E-2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</row>
        <row r="553">
          <cell r="K553">
            <v>2.8500000000000004E-2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</row>
        <row r="554">
          <cell r="K554">
            <v>2.8500000000000004E-2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</row>
        <row r="555">
          <cell r="K555">
            <v>2.8500000000000004E-2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</row>
        <row r="556">
          <cell r="K556">
            <v>2.8500000000000004E-2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</row>
        <row r="557">
          <cell r="K557">
            <v>2.8500000000000004E-2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</row>
        <row r="558">
          <cell r="K558">
            <v>2.8500000000000004E-2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</row>
        <row r="559">
          <cell r="K559">
            <v>2.8500000000000004E-2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</row>
        <row r="560">
          <cell r="K560">
            <v>2.8500000000000004E-2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</row>
        <row r="561">
          <cell r="K561">
            <v>2.8500000000000004E-2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</row>
        <row r="562">
          <cell r="K562">
            <v>2.8500000000000004E-2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</row>
        <row r="563">
          <cell r="K563">
            <v>2.8500000000000004E-2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</row>
        <row r="572">
          <cell r="K572">
            <v>2.8500000000000004E-2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</row>
        <row r="573">
          <cell r="K573">
            <v>2.8500000000000004E-2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</row>
        <row r="574">
          <cell r="K574">
            <v>2.8500000000000004E-2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</row>
        <row r="575">
          <cell r="K575">
            <v>2.8500000000000004E-2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</row>
        <row r="576">
          <cell r="K576">
            <v>2.8500000000000004E-2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</row>
        <row r="577">
          <cell r="K577">
            <v>2.8500000000000004E-2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</row>
        <row r="578">
          <cell r="K578">
            <v>2.8500000000000004E-2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K579">
            <v>2.8500000000000004E-2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</row>
        <row r="580">
          <cell r="K580">
            <v>2.8500000000000004E-2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</row>
        <row r="581">
          <cell r="K581">
            <v>2.8500000000000004E-2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</row>
        <row r="582">
          <cell r="K582">
            <v>2.8500000000000004E-2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</row>
        <row r="583">
          <cell r="K583">
            <v>2.8500000000000004E-2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</row>
        <row r="592">
          <cell r="K592">
            <v>2.8500000000000004E-2</v>
          </cell>
          <cell r="AO592">
            <v>0</v>
          </cell>
          <cell r="AP592">
            <v>0</v>
          </cell>
          <cell r="AQ592">
            <v>0</v>
          </cell>
        </row>
        <row r="593">
          <cell r="K593">
            <v>2.8500000000000004E-2</v>
          </cell>
          <cell r="AO593">
            <v>0</v>
          </cell>
          <cell r="AP593">
            <v>0</v>
          </cell>
          <cell r="AQ593">
            <v>0</v>
          </cell>
        </row>
        <row r="594">
          <cell r="K594">
            <v>2.8500000000000004E-2</v>
          </cell>
          <cell r="AO594">
            <v>0</v>
          </cell>
          <cell r="AP594">
            <v>0</v>
          </cell>
          <cell r="AQ594">
            <v>0</v>
          </cell>
        </row>
        <row r="595">
          <cell r="K595">
            <v>2.8500000000000004E-2</v>
          </cell>
          <cell r="AO595">
            <v>0</v>
          </cell>
          <cell r="AP595">
            <v>0</v>
          </cell>
          <cell r="AQ595">
            <v>0</v>
          </cell>
        </row>
        <row r="596">
          <cell r="K596">
            <v>2.8500000000000004E-2</v>
          </cell>
          <cell r="AO596">
            <v>0</v>
          </cell>
          <cell r="AP596">
            <v>0</v>
          </cell>
          <cell r="AQ596">
            <v>0</v>
          </cell>
        </row>
        <row r="597">
          <cell r="K597">
            <v>2.8500000000000004E-2</v>
          </cell>
          <cell r="AO597">
            <v>0</v>
          </cell>
          <cell r="AP597">
            <v>0</v>
          </cell>
          <cell r="AQ597">
            <v>0</v>
          </cell>
        </row>
        <row r="598">
          <cell r="K598">
            <v>2.8500000000000004E-2</v>
          </cell>
          <cell r="AO598">
            <v>0</v>
          </cell>
          <cell r="AP598">
            <v>0</v>
          </cell>
          <cell r="AQ598">
            <v>0</v>
          </cell>
        </row>
        <row r="599">
          <cell r="K599">
            <v>2.8500000000000004E-2</v>
          </cell>
          <cell r="AO599">
            <v>0</v>
          </cell>
          <cell r="AP599">
            <v>0</v>
          </cell>
          <cell r="AQ599">
            <v>0</v>
          </cell>
        </row>
        <row r="600">
          <cell r="K600">
            <v>2.8500000000000004E-2</v>
          </cell>
          <cell r="AO600">
            <v>0</v>
          </cell>
          <cell r="AP600">
            <v>0</v>
          </cell>
          <cell r="AQ600">
            <v>0</v>
          </cell>
        </row>
        <row r="601">
          <cell r="K601">
            <v>2.8500000000000004E-2</v>
          </cell>
          <cell r="AO601">
            <v>0</v>
          </cell>
          <cell r="AP601">
            <v>0</v>
          </cell>
          <cell r="AQ601">
            <v>0</v>
          </cell>
        </row>
        <row r="602">
          <cell r="K602">
            <v>2.8500000000000004E-2</v>
          </cell>
          <cell r="AO602">
            <v>0</v>
          </cell>
          <cell r="AP602">
            <v>0</v>
          </cell>
          <cell r="AQ602">
            <v>0</v>
          </cell>
        </row>
        <row r="603">
          <cell r="K603">
            <v>2.8500000000000004E-2</v>
          </cell>
          <cell r="AO603">
            <v>0</v>
          </cell>
          <cell r="AP603">
            <v>0</v>
          </cell>
          <cell r="AQ603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</row>
        <row r="612">
          <cell r="K612">
            <v>2.8500000000000004E-2</v>
          </cell>
          <cell r="AP612">
            <v>0</v>
          </cell>
          <cell r="AQ612">
            <v>0</v>
          </cell>
        </row>
        <row r="613">
          <cell r="K613">
            <v>2.8500000000000004E-2</v>
          </cell>
          <cell r="AP613">
            <v>0</v>
          </cell>
          <cell r="AQ613">
            <v>0</v>
          </cell>
        </row>
        <row r="614">
          <cell r="K614">
            <v>2.8500000000000004E-2</v>
          </cell>
          <cell r="AP614">
            <v>0</v>
          </cell>
          <cell r="AQ614">
            <v>0</v>
          </cell>
        </row>
        <row r="615">
          <cell r="K615">
            <v>2.8500000000000004E-2</v>
          </cell>
          <cell r="AP615">
            <v>0</v>
          </cell>
          <cell r="AQ615">
            <v>0</v>
          </cell>
        </row>
        <row r="616">
          <cell r="K616">
            <v>2.8500000000000004E-2</v>
          </cell>
          <cell r="AP616">
            <v>0</v>
          </cell>
          <cell r="AQ616">
            <v>0</v>
          </cell>
        </row>
        <row r="617">
          <cell r="K617">
            <v>2.8500000000000004E-2</v>
          </cell>
          <cell r="AP617">
            <v>0</v>
          </cell>
          <cell r="AQ617">
            <v>0</v>
          </cell>
        </row>
        <row r="618">
          <cell r="K618">
            <v>2.8500000000000004E-2</v>
          </cell>
          <cell r="AP618">
            <v>0</v>
          </cell>
          <cell r="AQ618">
            <v>0</v>
          </cell>
        </row>
        <row r="619">
          <cell r="K619">
            <v>2.8500000000000004E-2</v>
          </cell>
          <cell r="AP619">
            <v>0</v>
          </cell>
          <cell r="AQ619">
            <v>0</v>
          </cell>
        </row>
        <row r="620">
          <cell r="K620">
            <v>2.8500000000000004E-2</v>
          </cell>
          <cell r="AP620">
            <v>0</v>
          </cell>
          <cell r="AQ620">
            <v>0</v>
          </cell>
        </row>
        <row r="621">
          <cell r="K621">
            <v>2.8500000000000004E-2</v>
          </cell>
          <cell r="AP621">
            <v>0</v>
          </cell>
          <cell r="AQ621">
            <v>0</v>
          </cell>
        </row>
        <row r="622">
          <cell r="K622">
            <v>2.8500000000000004E-2</v>
          </cell>
          <cell r="AP622">
            <v>0</v>
          </cell>
          <cell r="AQ622">
            <v>0</v>
          </cell>
        </row>
        <row r="623">
          <cell r="K623">
            <v>2.8500000000000004E-2</v>
          </cell>
          <cell r="AP623">
            <v>0</v>
          </cell>
          <cell r="AQ623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32">
          <cell r="K632">
            <v>2.8500000000000004E-2</v>
          </cell>
          <cell r="AQ632">
            <v>0</v>
          </cell>
        </row>
        <row r="633">
          <cell r="K633">
            <v>2.8500000000000004E-2</v>
          </cell>
          <cell r="AQ633">
            <v>0</v>
          </cell>
        </row>
        <row r="634">
          <cell r="K634">
            <v>2.8500000000000004E-2</v>
          </cell>
          <cell r="AQ634">
            <v>0</v>
          </cell>
        </row>
        <row r="635">
          <cell r="K635">
            <v>2.8500000000000004E-2</v>
          </cell>
          <cell r="AQ635">
            <v>0</v>
          </cell>
        </row>
        <row r="636">
          <cell r="K636">
            <v>2.8500000000000004E-2</v>
          </cell>
          <cell r="AQ636">
            <v>0</v>
          </cell>
        </row>
        <row r="637">
          <cell r="K637">
            <v>2.8500000000000004E-2</v>
          </cell>
          <cell r="AQ637">
            <v>0</v>
          </cell>
        </row>
        <row r="638">
          <cell r="K638">
            <v>2.8500000000000004E-2</v>
          </cell>
          <cell r="AQ638">
            <v>0</v>
          </cell>
        </row>
        <row r="639">
          <cell r="K639">
            <v>2.8500000000000004E-2</v>
          </cell>
          <cell r="AQ639">
            <v>0</v>
          </cell>
        </row>
        <row r="640">
          <cell r="K640">
            <v>2.8500000000000004E-2</v>
          </cell>
          <cell r="AQ640">
            <v>0</v>
          </cell>
        </row>
        <row r="641">
          <cell r="K641">
            <v>2.8500000000000004E-2</v>
          </cell>
          <cell r="AQ641">
            <v>0</v>
          </cell>
        </row>
        <row r="642">
          <cell r="K642">
            <v>2.8500000000000004E-2</v>
          </cell>
          <cell r="AQ642">
            <v>0</v>
          </cell>
        </row>
        <row r="643">
          <cell r="K643">
            <v>2.8500000000000004E-2</v>
          </cell>
          <cell r="AQ643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</row>
        <row r="652">
          <cell r="K652">
            <v>2.8500000000000004E-2</v>
          </cell>
        </row>
        <row r="653">
          <cell r="K653">
            <v>2.8500000000000004E-2</v>
          </cell>
        </row>
        <row r="654">
          <cell r="K654">
            <v>2.8500000000000004E-2</v>
          </cell>
        </row>
        <row r="655">
          <cell r="K655">
            <v>2.8500000000000004E-2</v>
          </cell>
        </row>
        <row r="656">
          <cell r="K656">
            <v>2.8500000000000004E-2</v>
          </cell>
        </row>
        <row r="657">
          <cell r="K657">
            <v>2.8500000000000004E-2</v>
          </cell>
        </row>
        <row r="658">
          <cell r="K658">
            <v>2.8500000000000004E-2</v>
          </cell>
        </row>
        <row r="659">
          <cell r="K659">
            <v>2.8500000000000004E-2</v>
          </cell>
        </row>
        <row r="660">
          <cell r="K660">
            <v>2.8500000000000004E-2</v>
          </cell>
        </row>
        <row r="661">
          <cell r="K661">
            <v>2.8500000000000004E-2</v>
          </cell>
        </row>
        <row r="662">
          <cell r="K662">
            <v>2.8500000000000004E-2</v>
          </cell>
        </row>
        <row r="663">
          <cell r="K663">
            <v>2.8500000000000004E-2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</row>
        <row r="672">
          <cell r="K672">
            <v>2.8500000000000004E-2</v>
          </cell>
        </row>
        <row r="673">
          <cell r="K673">
            <v>2.8500000000000004E-2</v>
          </cell>
        </row>
        <row r="674">
          <cell r="K674">
            <v>2.8500000000000004E-2</v>
          </cell>
        </row>
        <row r="675">
          <cell r="K675">
            <v>2.8500000000000004E-2</v>
          </cell>
        </row>
        <row r="676">
          <cell r="K676">
            <v>2.8500000000000004E-2</v>
          </cell>
        </row>
        <row r="677">
          <cell r="K677">
            <v>2.8500000000000004E-2</v>
          </cell>
        </row>
        <row r="678">
          <cell r="K678">
            <v>2.8500000000000004E-2</v>
          </cell>
        </row>
        <row r="679">
          <cell r="K679">
            <v>2.8500000000000004E-2</v>
          </cell>
        </row>
        <row r="680">
          <cell r="K680">
            <v>2.8500000000000004E-2</v>
          </cell>
        </row>
        <row r="681">
          <cell r="K681">
            <v>2.8500000000000004E-2</v>
          </cell>
        </row>
        <row r="682">
          <cell r="K682">
            <v>2.8500000000000004E-2</v>
          </cell>
        </row>
        <row r="683">
          <cell r="K683">
            <v>2.8500000000000004E-2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7">
          <cell r="M687">
            <v>21315280.489999998</v>
          </cell>
          <cell r="N687">
            <v>23735174.489999998</v>
          </cell>
          <cell r="O687">
            <v>27495584.109999999</v>
          </cell>
          <cell r="P687">
            <v>30463705.489999998</v>
          </cell>
          <cell r="Q687">
            <v>32100525.489999998</v>
          </cell>
          <cell r="R687">
            <v>32930924.489999998</v>
          </cell>
          <cell r="S687">
            <v>33795218.109999999</v>
          </cell>
          <cell r="T687">
            <v>34555874.489999995</v>
          </cell>
          <cell r="U687">
            <v>34711436.489999995</v>
          </cell>
          <cell r="V687">
            <v>34189841.210000001</v>
          </cell>
          <cell r="W687">
            <v>33626324.100000001</v>
          </cell>
          <cell r="X687">
            <v>33125920.189999998</v>
          </cell>
          <cell r="Y687">
            <v>32582099.039999999</v>
          </cell>
          <cell r="Z687">
            <v>31323171.189999998</v>
          </cell>
          <cell r="AA687">
            <v>30677426.100000001</v>
          </cell>
          <cell r="AB687">
            <v>30030564.189999998</v>
          </cell>
          <cell r="AC687">
            <v>29497522.189999998</v>
          </cell>
          <cell r="AD687">
            <v>28878964.189999998</v>
          </cell>
          <cell r="AE687">
            <v>28333589.100000001</v>
          </cell>
          <cell r="AF687">
            <v>27863279.189999998</v>
          </cell>
          <cell r="AG687">
            <v>27783124.189999998</v>
          </cell>
          <cell r="AH687">
            <v>27782292.189999998</v>
          </cell>
          <cell r="AI687">
            <v>27781597.100000001</v>
          </cell>
          <cell r="AJ687">
            <v>27780518.189999998</v>
          </cell>
          <cell r="AK687">
            <v>27779572.189999998</v>
          </cell>
          <cell r="AL687">
            <v>27752736.420000002</v>
          </cell>
          <cell r="AM687">
            <v>27687909.119999997</v>
          </cell>
          <cell r="AN687">
            <v>27653796.16</v>
          </cell>
          <cell r="AO687">
            <v>27657832.990000002</v>
          </cell>
          <cell r="AP687">
            <v>27659429.34</v>
          </cell>
          <cell r="AQ687">
            <v>27327264.73</v>
          </cell>
        </row>
        <row r="689">
          <cell r="N689">
            <v>2419894</v>
          </cell>
          <cell r="O689">
            <v>3760409.620000001</v>
          </cell>
          <cell r="P689">
            <v>2968121.379999999</v>
          </cell>
          <cell r="Q689">
            <v>1636820</v>
          </cell>
          <cell r="R689">
            <v>830399</v>
          </cell>
          <cell r="S689">
            <v>864293.62000000104</v>
          </cell>
          <cell r="T689">
            <v>760656.37999999523</v>
          </cell>
          <cell r="U689">
            <v>155562</v>
          </cell>
          <cell r="V689">
            <v>-521595.27999999374</v>
          </cell>
          <cell r="W689">
            <v>-563517.1099999994</v>
          </cell>
          <cell r="X689">
            <v>-500403.91000000387</v>
          </cell>
          <cell r="Y689">
            <v>-543821.14999999851</v>
          </cell>
          <cell r="Z689">
            <v>-1258927.8500000015</v>
          </cell>
          <cell r="AA689">
            <v>-645745.08999999613</v>
          </cell>
          <cell r="AB689">
            <v>-646861.91000000387</v>
          </cell>
          <cell r="AC689">
            <v>-533042</v>
          </cell>
          <cell r="AD689">
            <v>-618558</v>
          </cell>
          <cell r="AE689">
            <v>-545375.08999999613</v>
          </cell>
          <cell r="AF689">
            <v>-470309.91000000387</v>
          </cell>
          <cell r="AG689">
            <v>-80155</v>
          </cell>
          <cell r="AH689">
            <v>-832</v>
          </cell>
          <cell r="AI689">
            <v>-695.0899999961257</v>
          </cell>
          <cell r="AJ689">
            <v>-1078.9100000038743</v>
          </cell>
          <cell r="AK689">
            <v>-946</v>
          </cell>
          <cell r="AL689">
            <v>-26835.769999995828</v>
          </cell>
          <cell r="AM689">
            <v>-64827.30000000447</v>
          </cell>
          <cell r="AN689">
            <v>-34112.959999997169</v>
          </cell>
          <cell r="AO689">
            <v>4036.8300000019372</v>
          </cell>
          <cell r="AP689">
            <v>1596.3499999977648</v>
          </cell>
          <cell r="AQ689">
            <v>-332164.6099999994</v>
          </cell>
        </row>
        <row r="698">
          <cell r="K698">
            <v>2.1499999999999998E-2</v>
          </cell>
        </row>
        <row r="699">
          <cell r="K699">
            <v>2.1499999999999998E-2</v>
          </cell>
        </row>
        <row r="700">
          <cell r="K700">
            <v>2.1499999999999998E-2</v>
          </cell>
        </row>
        <row r="701">
          <cell r="K701">
            <v>2.1499999999999998E-2</v>
          </cell>
        </row>
        <row r="702">
          <cell r="K702">
            <v>2.1499999999999998E-2</v>
          </cell>
        </row>
        <row r="703">
          <cell r="K703">
            <v>2.1499999999999998E-2</v>
          </cell>
        </row>
        <row r="704">
          <cell r="K704">
            <v>2.1499999999999998E-2</v>
          </cell>
        </row>
        <row r="705">
          <cell r="K705">
            <v>2.1499999999999998E-2</v>
          </cell>
        </row>
        <row r="706">
          <cell r="K706">
            <v>2.1499999999999998E-2</v>
          </cell>
        </row>
        <row r="707">
          <cell r="K707">
            <v>2.1499999999999998E-2</v>
          </cell>
        </row>
        <row r="708">
          <cell r="K708">
            <v>2.1499999999999998E-2</v>
          </cell>
        </row>
        <row r="709">
          <cell r="K709">
            <v>2.1499999999999998E-2</v>
          </cell>
        </row>
        <row r="718">
          <cell r="K718">
            <v>2.2499999999999999E-2</v>
          </cell>
        </row>
        <row r="719">
          <cell r="K719">
            <v>2.2499999999999999E-2</v>
          </cell>
        </row>
        <row r="720">
          <cell r="K720">
            <v>2.2499999999999999E-2</v>
          </cell>
        </row>
        <row r="721">
          <cell r="K721">
            <v>2.2499999999999999E-2</v>
          </cell>
        </row>
        <row r="722">
          <cell r="K722">
            <v>2.2499999999999999E-2</v>
          </cell>
        </row>
        <row r="723">
          <cell r="K723">
            <v>2.2499999999999999E-2</v>
          </cell>
        </row>
        <row r="724">
          <cell r="K724">
            <v>2.2499999999999999E-2</v>
          </cell>
        </row>
        <row r="725">
          <cell r="K725">
            <v>2.2499999999999999E-2</v>
          </cell>
        </row>
        <row r="726">
          <cell r="K726">
            <v>2.2499999999999999E-2</v>
          </cell>
        </row>
        <row r="727">
          <cell r="K727">
            <v>2.2499999999999999E-2</v>
          </cell>
        </row>
        <row r="728">
          <cell r="K728">
            <v>2.2499999999999999E-2</v>
          </cell>
        </row>
        <row r="729">
          <cell r="K729">
            <v>2.2499999999999999E-2</v>
          </cell>
        </row>
        <row r="738">
          <cell r="K738">
            <v>2.35E-2</v>
          </cell>
        </row>
        <row r="739">
          <cell r="K739">
            <v>2.35E-2</v>
          </cell>
        </row>
        <row r="740">
          <cell r="K740">
            <v>2.35E-2</v>
          </cell>
        </row>
        <row r="741">
          <cell r="K741">
            <v>2.35E-2</v>
          </cell>
        </row>
        <row r="742">
          <cell r="K742">
            <v>2.35E-2</v>
          </cell>
        </row>
        <row r="743">
          <cell r="K743">
            <v>2.35E-2</v>
          </cell>
        </row>
        <row r="744">
          <cell r="K744">
            <v>2.35E-2</v>
          </cell>
        </row>
        <row r="745">
          <cell r="K745">
            <v>2.35E-2</v>
          </cell>
        </row>
        <row r="746">
          <cell r="K746">
            <v>2.35E-2</v>
          </cell>
        </row>
        <row r="747">
          <cell r="K747">
            <v>2.35E-2</v>
          </cell>
        </row>
        <row r="748">
          <cell r="K748">
            <v>2.35E-2</v>
          </cell>
        </row>
        <row r="749">
          <cell r="K749">
            <v>2.35E-2</v>
          </cell>
        </row>
        <row r="758">
          <cell r="K758">
            <v>2.4500000000000001E-2</v>
          </cell>
        </row>
        <row r="759">
          <cell r="K759">
            <v>2.4500000000000001E-2</v>
          </cell>
        </row>
        <row r="760">
          <cell r="K760">
            <v>2.4500000000000001E-2</v>
          </cell>
        </row>
        <row r="761">
          <cell r="K761">
            <v>2.4500000000000001E-2</v>
          </cell>
        </row>
        <row r="762">
          <cell r="K762">
            <v>2.4500000000000001E-2</v>
          </cell>
        </row>
        <row r="763">
          <cell r="K763">
            <v>2.4500000000000001E-2</v>
          </cell>
        </row>
        <row r="764">
          <cell r="K764">
            <v>2.4500000000000001E-2</v>
          </cell>
        </row>
        <row r="765">
          <cell r="K765">
            <v>2.4500000000000001E-2</v>
          </cell>
        </row>
        <row r="766">
          <cell r="K766">
            <v>2.4500000000000001E-2</v>
          </cell>
        </row>
        <row r="767">
          <cell r="K767">
            <v>2.4500000000000001E-2</v>
          </cell>
        </row>
        <row r="768">
          <cell r="K768">
            <v>2.4500000000000001E-2</v>
          </cell>
        </row>
        <row r="769">
          <cell r="K769">
            <v>2.4500000000000001E-2</v>
          </cell>
        </row>
        <row r="778">
          <cell r="K778">
            <v>2.5500000000000002E-2</v>
          </cell>
        </row>
        <row r="779">
          <cell r="K779">
            <v>2.5500000000000002E-2</v>
          </cell>
        </row>
        <row r="780">
          <cell r="K780">
            <v>2.5500000000000002E-2</v>
          </cell>
        </row>
        <row r="781">
          <cell r="K781">
            <v>2.5500000000000002E-2</v>
          </cell>
        </row>
        <row r="782">
          <cell r="K782">
            <v>2.5500000000000002E-2</v>
          </cell>
        </row>
        <row r="783">
          <cell r="K783">
            <v>2.5500000000000002E-2</v>
          </cell>
        </row>
        <row r="784">
          <cell r="K784">
            <v>2.5500000000000002E-2</v>
          </cell>
        </row>
        <row r="785">
          <cell r="K785">
            <v>2.5500000000000002E-2</v>
          </cell>
        </row>
        <row r="786">
          <cell r="K786">
            <v>2.5500000000000002E-2</v>
          </cell>
        </row>
        <row r="787">
          <cell r="K787">
            <v>2.5500000000000002E-2</v>
          </cell>
        </row>
        <row r="788">
          <cell r="K788">
            <v>2.5500000000000002E-2</v>
          </cell>
        </row>
        <row r="789">
          <cell r="K789">
            <v>2.5500000000000002E-2</v>
          </cell>
        </row>
        <row r="798">
          <cell r="K798">
            <v>2.6500000000000003E-2</v>
          </cell>
        </row>
        <row r="799">
          <cell r="K799">
            <v>2.6500000000000003E-2</v>
          </cell>
        </row>
        <row r="800">
          <cell r="K800">
            <v>2.6500000000000003E-2</v>
          </cell>
        </row>
        <row r="801">
          <cell r="K801">
            <v>2.6500000000000003E-2</v>
          </cell>
        </row>
        <row r="802">
          <cell r="K802">
            <v>2.6500000000000003E-2</v>
          </cell>
        </row>
        <row r="803">
          <cell r="K803">
            <v>2.6500000000000003E-2</v>
          </cell>
        </row>
        <row r="804">
          <cell r="K804">
            <v>2.6500000000000003E-2</v>
          </cell>
        </row>
        <row r="805">
          <cell r="K805">
            <v>2.6500000000000003E-2</v>
          </cell>
        </row>
        <row r="806">
          <cell r="K806">
            <v>2.6500000000000003E-2</v>
          </cell>
        </row>
        <row r="807">
          <cell r="K807">
            <v>2.6500000000000003E-2</v>
          </cell>
        </row>
        <row r="808">
          <cell r="K808">
            <v>2.6500000000000003E-2</v>
          </cell>
        </row>
        <row r="809">
          <cell r="K809">
            <v>2.6500000000000003E-2</v>
          </cell>
        </row>
        <row r="818">
          <cell r="K818">
            <v>2.7500000000000004E-2</v>
          </cell>
        </row>
        <row r="819">
          <cell r="K819">
            <v>2.7500000000000004E-2</v>
          </cell>
        </row>
        <row r="820">
          <cell r="K820">
            <v>2.7500000000000004E-2</v>
          </cell>
        </row>
        <row r="821">
          <cell r="K821">
            <v>2.7500000000000004E-2</v>
          </cell>
        </row>
        <row r="822">
          <cell r="K822">
            <v>2.7500000000000004E-2</v>
          </cell>
        </row>
        <row r="823">
          <cell r="K823">
            <v>2.7500000000000004E-2</v>
          </cell>
        </row>
        <row r="824">
          <cell r="K824">
            <v>2.7500000000000004E-2</v>
          </cell>
        </row>
        <row r="825">
          <cell r="K825">
            <v>2.7500000000000004E-2</v>
          </cell>
        </row>
        <row r="826">
          <cell r="K826">
            <v>2.7500000000000004E-2</v>
          </cell>
        </row>
        <row r="827">
          <cell r="K827">
            <v>2.7500000000000004E-2</v>
          </cell>
        </row>
        <row r="828">
          <cell r="K828">
            <v>2.7500000000000004E-2</v>
          </cell>
        </row>
        <row r="829">
          <cell r="K829">
            <v>2.7500000000000004E-2</v>
          </cell>
        </row>
        <row r="838">
          <cell r="K838">
            <v>2.8500000000000004E-2</v>
          </cell>
        </row>
        <row r="839">
          <cell r="K839">
            <v>2.8500000000000004E-2</v>
          </cell>
        </row>
        <row r="840">
          <cell r="K840">
            <v>2.8500000000000004E-2</v>
          </cell>
        </row>
        <row r="841">
          <cell r="K841">
            <v>2.8500000000000004E-2</v>
          </cell>
        </row>
        <row r="842">
          <cell r="K842">
            <v>2.8500000000000004E-2</v>
          </cell>
        </row>
        <row r="843">
          <cell r="K843">
            <v>2.8500000000000004E-2</v>
          </cell>
        </row>
        <row r="844">
          <cell r="K844">
            <v>2.8500000000000004E-2</v>
          </cell>
        </row>
        <row r="845">
          <cell r="K845">
            <v>2.8500000000000004E-2</v>
          </cell>
        </row>
        <row r="846">
          <cell r="K846">
            <v>2.8500000000000004E-2</v>
          </cell>
        </row>
        <row r="847">
          <cell r="K847">
            <v>2.8500000000000004E-2</v>
          </cell>
        </row>
        <row r="848">
          <cell r="K848">
            <v>2.8500000000000004E-2</v>
          </cell>
        </row>
        <row r="849">
          <cell r="K849">
            <v>2.8500000000000004E-2</v>
          </cell>
        </row>
        <row r="858">
          <cell r="K858">
            <v>2.8500000000000004E-2</v>
          </cell>
        </row>
        <row r="859">
          <cell r="K859">
            <v>2.8500000000000004E-2</v>
          </cell>
        </row>
        <row r="860">
          <cell r="K860">
            <v>2.8500000000000004E-2</v>
          </cell>
        </row>
        <row r="861">
          <cell r="K861">
            <v>2.8500000000000004E-2</v>
          </cell>
        </row>
        <row r="862">
          <cell r="K862">
            <v>2.8500000000000004E-2</v>
          </cell>
        </row>
        <row r="863">
          <cell r="K863">
            <v>2.8500000000000004E-2</v>
          </cell>
        </row>
        <row r="864">
          <cell r="K864">
            <v>2.8500000000000004E-2</v>
          </cell>
        </row>
        <row r="865">
          <cell r="K865">
            <v>2.8500000000000004E-2</v>
          </cell>
        </row>
        <row r="866">
          <cell r="K866">
            <v>2.8500000000000004E-2</v>
          </cell>
        </row>
        <row r="867">
          <cell r="K867">
            <v>2.8500000000000004E-2</v>
          </cell>
        </row>
        <row r="868">
          <cell r="K868">
            <v>2.8500000000000004E-2</v>
          </cell>
        </row>
        <row r="869">
          <cell r="K869">
            <v>2.8500000000000004E-2</v>
          </cell>
        </row>
        <row r="878">
          <cell r="K878">
            <v>2.8500000000000004E-2</v>
          </cell>
        </row>
        <row r="879">
          <cell r="K879">
            <v>2.8500000000000004E-2</v>
          </cell>
        </row>
        <row r="880">
          <cell r="K880">
            <v>2.8500000000000004E-2</v>
          </cell>
        </row>
        <row r="881">
          <cell r="K881">
            <v>2.8500000000000004E-2</v>
          </cell>
        </row>
        <row r="882">
          <cell r="K882">
            <v>2.8500000000000004E-2</v>
          </cell>
        </row>
        <row r="883">
          <cell r="K883">
            <v>2.8500000000000004E-2</v>
          </cell>
        </row>
        <row r="884">
          <cell r="K884">
            <v>2.8500000000000004E-2</v>
          </cell>
        </row>
        <row r="885">
          <cell r="K885">
            <v>2.8500000000000004E-2</v>
          </cell>
        </row>
        <row r="886">
          <cell r="K886">
            <v>2.8500000000000004E-2</v>
          </cell>
        </row>
        <row r="887">
          <cell r="K887">
            <v>2.8500000000000004E-2</v>
          </cell>
        </row>
        <row r="888">
          <cell r="K888">
            <v>2.8500000000000004E-2</v>
          </cell>
        </row>
        <row r="889">
          <cell r="K889">
            <v>2.8500000000000004E-2</v>
          </cell>
        </row>
        <row r="898">
          <cell r="K898">
            <v>2.8500000000000004E-2</v>
          </cell>
        </row>
        <row r="899">
          <cell r="K899">
            <v>2.8500000000000004E-2</v>
          </cell>
        </row>
        <row r="900">
          <cell r="K900">
            <v>2.8500000000000004E-2</v>
          </cell>
        </row>
        <row r="901">
          <cell r="K901">
            <v>2.8500000000000004E-2</v>
          </cell>
        </row>
        <row r="902">
          <cell r="K902">
            <v>2.8500000000000004E-2</v>
          </cell>
        </row>
        <row r="903">
          <cell r="K903">
            <v>2.8500000000000004E-2</v>
          </cell>
        </row>
        <row r="904">
          <cell r="K904">
            <v>2.8500000000000004E-2</v>
          </cell>
        </row>
        <row r="905">
          <cell r="K905">
            <v>2.8500000000000004E-2</v>
          </cell>
        </row>
        <row r="906">
          <cell r="K906">
            <v>2.8500000000000004E-2</v>
          </cell>
        </row>
        <row r="907">
          <cell r="K907">
            <v>2.8500000000000004E-2</v>
          </cell>
        </row>
        <row r="908">
          <cell r="K908">
            <v>2.8500000000000004E-2</v>
          </cell>
        </row>
        <row r="909">
          <cell r="K909">
            <v>2.8500000000000004E-2</v>
          </cell>
        </row>
        <row r="918">
          <cell r="K918">
            <v>2.8500000000000004E-2</v>
          </cell>
        </row>
        <row r="919">
          <cell r="K919">
            <v>2.8500000000000004E-2</v>
          </cell>
        </row>
        <row r="920">
          <cell r="K920">
            <v>2.8500000000000004E-2</v>
          </cell>
        </row>
        <row r="921">
          <cell r="K921">
            <v>2.8500000000000004E-2</v>
          </cell>
        </row>
        <row r="922">
          <cell r="K922">
            <v>2.8500000000000004E-2</v>
          </cell>
        </row>
        <row r="923">
          <cell r="K923">
            <v>2.8500000000000004E-2</v>
          </cell>
        </row>
        <row r="924">
          <cell r="K924">
            <v>2.8500000000000004E-2</v>
          </cell>
        </row>
        <row r="925">
          <cell r="K925">
            <v>2.8500000000000004E-2</v>
          </cell>
        </row>
        <row r="926">
          <cell r="K926">
            <v>2.8500000000000004E-2</v>
          </cell>
        </row>
        <row r="927">
          <cell r="K927">
            <v>2.8500000000000004E-2</v>
          </cell>
        </row>
        <row r="928">
          <cell r="K928">
            <v>2.8500000000000004E-2</v>
          </cell>
        </row>
        <row r="929">
          <cell r="K929">
            <v>2.8500000000000004E-2</v>
          </cell>
        </row>
        <row r="938">
          <cell r="K938">
            <v>2.8500000000000004E-2</v>
          </cell>
        </row>
        <row r="939">
          <cell r="K939">
            <v>2.8500000000000004E-2</v>
          </cell>
        </row>
        <row r="940">
          <cell r="K940">
            <v>2.8500000000000004E-2</v>
          </cell>
        </row>
        <row r="941">
          <cell r="K941">
            <v>2.8500000000000004E-2</v>
          </cell>
        </row>
        <row r="942">
          <cell r="K942">
            <v>2.8500000000000004E-2</v>
          </cell>
        </row>
        <row r="943">
          <cell r="K943">
            <v>2.8500000000000004E-2</v>
          </cell>
        </row>
        <row r="944">
          <cell r="K944">
            <v>2.8500000000000004E-2</v>
          </cell>
        </row>
        <row r="945">
          <cell r="K945">
            <v>2.8500000000000004E-2</v>
          </cell>
        </row>
        <row r="946">
          <cell r="K946">
            <v>2.8500000000000004E-2</v>
          </cell>
        </row>
        <row r="947">
          <cell r="K947">
            <v>2.8500000000000004E-2</v>
          </cell>
        </row>
        <row r="948">
          <cell r="K948">
            <v>2.8500000000000004E-2</v>
          </cell>
        </row>
        <row r="949">
          <cell r="K949">
            <v>2.8500000000000004E-2</v>
          </cell>
        </row>
        <row r="958">
          <cell r="K958">
            <v>2.8500000000000004E-2</v>
          </cell>
        </row>
        <row r="959">
          <cell r="K959">
            <v>2.8500000000000004E-2</v>
          </cell>
        </row>
        <row r="960">
          <cell r="K960">
            <v>2.8500000000000004E-2</v>
          </cell>
        </row>
        <row r="961">
          <cell r="K961">
            <v>2.8500000000000004E-2</v>
          </cell>
        </row>
        <row r="962">
          <cell r="K962">
            <v>2.8500000000000004E-2</v>
          </cell>
        </row>
        <row r="963">
          <cell r="K963">
            <v>2.8500000000000004E-2</v>
          </cell>
        </row>
        <row r="964">
          <cell r="K964">
            <v>2.8500000000000004E-2</v>
          </cell>
        </row>
        <row r="965">
          <cell r="K965">
            <v>2.8500000000000004E-2</v>
          </cell>
        </row>
        <row r="966">
          <cell r="K966">
            <v>2.8500000000000004E-2</v>
          </cell>
        </row>
        <row r="967">
          <cell r="K967">
            <v>2.8500000000000004E-2</v>
          </cell>
        </row>
        <row r="968">
          <cell r="K968">
            <v>2.8500000000000004E-2</v>
          </cell>
        </row>
        <row r="969">
          <cell r="K969">
            <v>2.8500000000000004E-2</v>
          </cell>
        </row>
        <row r="978">
          <cell r="K978">
            <v>2.8500000000000004E-2</v>
          </cell>
        </row>
        <row r="979">
          <cell r="K979">
            <v>2.8500000000000004E-2</v>
          </cell>
        </row>
        <row r="980">
          <cell r="K980">
            <v>2.8500000000000004E-2</v>
          </cell>
        </row>
        <row r="981">
          <cell r="K981">
            <v>2.8500000000000004E-2</v>
          </cell>
        </row>
        <row r="982">
          <cell r="K982">
            <v>2.8500000000000004E-2</v>
          </cell>
        </row>
        <row r="983">
          <cell r="K983">
            <v>2.8500000000000004E-2</v>
          </cell>
        </row>
        <row r="984">
          <cell r="K984">
            <v>2.8500000000000004E-2</v>
          </cell>
        </row>
        <row r="985">
          <cell r="K985">
            <v>2.8500000000000004E-2</v>
          </cell>
        </row>
        <row r="986">
          <cell r="K986">
            <v>2.8500000000000004E-2</v>
          </cell>
        </row>
        <row r="987">
          <cell r="K987">
            <v>2.8500000000000004E-2</v>
          </cell>
        </row>
        <row r="988">
          <cell r="K988">
            <v>2.8500000000000004E-2</v>
          </cell>
        </row>
        <row r="989">
          <cell r="K989">
            <v>2.8500000000000004E-2</v>
          </cell>
        </row>
        <row r="998">
          <cell r="K998">
            <v>2.8500000000000004E-2</v>
          </cell>
        </row>
        <row r="999">
          <cell r="K999">
            <v>2.8500000000000004E-2</v>
          </cell>
        </row>
        <row r="1000">
          <cell r="K1000">
            <v>2.8500000000000004E-2</v>
          </cell>
        </row>
        <row r="1001">
          <cell r="K1001">
            <v>2.8500000000000004E-2</v>
          </cell>
        </row>
        <row r="1002">
          <cell r="K1002">
            <v>2.8500000000000004E-2</v>
          </cell>
        </row>
        <row r="1003">
          <cell r="K1003">
            <v>2.8500000000000004E-2</v>
          </cell>
        </row>
        <row r="1004">
          <cell r="K1004">
            <v>2.8500000000000004E-2</v>
          </cell>
        </row>
        <row r="1005">
          <cell r="K1005">
            <v>2.8500000000000004E-2</v>
          </cell>
        </row>
        <row r="1006">
          <cell r="K1006">
            <v>2.8500000000000004E-2</v>
          </cell>
        </row>
        <row r="1007">
          <cell r="K1007">
            <v>2.8500000000000004E-2</v>
          </cell>
        </row>
        <row r="1008">
          <cell r="K1008">
            <v>2.8500000000000004E-2</v>
          </cell>
        </row>
        <row r="1009">
          <cell r="K1009">
            <v>2.8500000000000004E-2</v>
          </cell>
        </row>
        <row r="1018">
          <cell r="K1018">
            <v>2.8500000000000004E-2</v>
          </cell>
        </row>
        <row r="1019">
          <cell r="K1019">
            <v>2.8500000000000004E-2</v>
          </cell>
        </row>
        <row r="1020">
          <cell r="K1020">
            <v>2.8500000000000004E-2</v>
          </cell>
        </row>
        <row r="1021">
          <cell r="K1021">
            <v>2.8500000000000004E-2</v>
          </cell>
        </row>
        <row r="1022">
          <cell r="K1022">
            <v>2.8500000000000004E-2</v>
          </cell>
        </row>
        <row r="1023">
          <cell r="K1023">
            <v>2.8500000000000004E-2</v>
          </cell>
        </row>
        <row r="1024">
          <cell r="K1024">
            <v>2.8500000000000004E-2</v>
          </cell>
        </row>
        <row r="1025">
          <cell r="K1025">
            <v>2.8500000000000004E-2</v>
          </cell>
        </row>
        <row r="1026">
          <cell r="K1026">
            <v>2.8500000000000004E-2</v>
          </cell>
        </row>
        <row r="1027">
          <cell r="K1027">
            <v>2.8500000000000004E-2</v>
          </cell>
        </row>
        <row r="1028">
          <cell r="K1028">
            <v>2.8500000000000004E-2</v>
          </cell>
        </row>
        <row r="1029">
          <cell r="K1029">
            <v>2.8500000000000004E-2</v>
          </cell>
        </row>
        <row r="1038">
          <cell r="K1038">
            <v>2.8500000000000004E-2</v>
          </cell>
        </row>
        <row r="1039">
          <cell r="K1039">
            <v>2.8500000000000004E-2</v>
          </cell>
        </row>
        <row r="1040">
          <cell r="K1040">
            <v>2.8500000000000004E-2</v>
          </cell>
        </row>
        <row r="1041">
          <cell r="K1041">
            <v>2.8500000000000004E-2</v>
          </cell>
        </row>
        <row r="1042">
          <cell r="K1042">
            <v>2.8500000000000004E-2</v>
          </cell>
        </row>
        <row r="1043">
          <cell r="K1043">
            <v>2.8500000000000004E-2</v>
          </cell>
        </row>
        <row r="1044">
          <cell r="K1044">
            <v>2.8500000000000004E-2</v>
          </cell>
        </row>
        <row r="1045">
          <cell r="K1045">
            <v>2.8500000000000004E-2</v>
          </cell>
        </row>
        <row r="1046">
          <cell r="K1046">
            <v>2.8500000000000004E-2</v>
          </cell>
        </row>
        <row r="1047">
          <cell r="K1047">
            <v>2.8500000000000004E-2</v>
          </cell>
        </row>
        <row r="1048">
          <cell r="K1048">
            <v>2.8500000000000004E-2</v>
          </cell>
        </row>
        <row r="1049">
          <cell r="K1049">
            <v>2.8500000000000004E-2</v>
          </cell>
        </row>
        <row r="1058">
          <cell r="K1058">
            <v>2.8500000000000004E-2</v>
          </cell>
        </row>
        <row r="1059">
          <cell r="K1059">
            <v>2.8500000000000004E-2</v>
          </cell>
        </row>
        <row r="1060">
          <cell r="K1060">
            <v>2.8500000000000004E-2</v>
          </cell>
        </row>
        <row r="1061">
          <cell r="K1061">
            <v>2.8500000000000004E-2</v>
          </cell>
        </row>
        <row r="1062">
          <cell r="K1062">
            <v>2.8500000000000004E-2</v>
          </cell>
        </row>
        <row r="1063">
          <cell r="K1063">
            <v>2.8500000000000004E-2</v>
          </cell>
        </row>
        <row r="1064">
          <cell r="K1064">
            <v>2.8500000000000004E-2</v>
          </cell>
        </row>
        <row r="1065">
          <cell r="K1065">
            <v>2.8500000000000004E-2</v>
          </cell>
        </row>
        <row r="1066">
          <cell r="K1066">
            <v>2.8500000000000004E-2</v>
          </cell>
        </row>
        <row r="1067">
          <cell r="K1067">
            <v>2.8500000000000004E-2</v>
          </cell>
        </row>
        <row r="1068">
          <cell r="K1068">
            <v>2.8500000000000004E-2</v>
          </cell>
        </row>
        <row r="1069">
          <cell r="K1069">
            <v>2.8500000000000004E-2</v>
          </cell>
        </row>
        <row r="1078">
          <cell r="K1078">
            <v>2.8500000000000004E-2</v>
          </cell>
        </row>
        <row r="1079">
          <cell r="K1079">
            <v>2.8500000000000004E-2</v>
          </cell>
        </row>
        <row r="1080">
          <cell r="K1080">
            <v>2.8500000000000004E-2</v>
          </cell>
        </row>
        <row r="1081">
          <cell r="K1081">
            <v>2.8500000000000004E-2</v>
          </cell>
        </row>
        <row r="1082">
          <cell r="K1082">
            <v>2.8500000000000004E-2</v>
          </cell>
        </row>
        <row r="1083">
          <cell r="K1083">
            <v>2.8500000000000004E-2</v>
          </cell>
        </row>
        <row r="1084">
          <cell r="K1084">
            <v>2.8500000000000004E-2</v>
          </cell>
        </row>
        <row r="1085">
          <cell r="K1085">
            <v>2.8500000000000004E-2</v>
          </cell>
        </row>
        <row r="1086">
          <cell r="K1086">
            <v>2.8500000000000004E-2</v>
          </cell>
        </row>
        <row r="1087">
          <cell r="K1087">
            <v>2.8500000000000004E-2</v>
          </cell>
        </row>
        <row r="1088">
          <cell r="K1088">
            <v>2.8500000000000004E-2</v>
          </cell>
        </row>
        <row r="1089">
          <cell r="K1089">
            <v>2.8500000000000004E-2</v>
          </cell>
        </row>
        <row r="1098">
          <cell r="K1098">
            <v>2.8500000000000004E-2</v>
          </cell>
        </row>
        <row r="1099">
          <cell r="K1099">
            <v>2.8500000000000004E-2</v>
          </cell>
        </row>
        <row r="1100">
          <cell r="K1100">
            <v>2.8500000000000004E-2</v>
          </cell>
        </row>
        <row r="1101">
          <cell r="K1101">
            <v>2.8500000000000004E-2</v>
          </cell>
        </row>
        <row r="1102">
          <cell r="K1102">
            <v>2.8500000000000004E-2</v>
          </cell>
        </row>
        <row r="1103">
          <cell r="K1103">
            <v>2.8500000000000004E-2</v>
          </cell>
        </row>
        <row r="1104">
          <cell r="K1104">
            <v>2.8500000000000004E-2</v>
          </cell>
        </row>
        <row r="1105">
          <cell r="K1105">
            <v>2.8500000000000004E-2</v>
          </cell>
        </row>
        <row r="1106">
          <cell r="K1106">
            <v>2.8500000000000004E-2</v>
          </cell>
        </row>
        <row r="1107">
          <cell r="K1107">
            <v>2.8500000000000004E-2</v>
          </cell>
        </row>
        <row r="1108">
          <cell r="K1108">
            <v>2.8500000000000004E-2</v>
          </cell>
        </row>
        <row r="1109">
          <cell r="K1109">
            <v>2.8500000000000004E-2</v>
          </cell>
        </row>
        <row r="1118">
          <cell r="K1118">
            <v>2.8500000000000004E-2</v>
          </cell>
        </row>
        <row r="1119">
          <cell r="K1119">
            <v>2.8500000000000004E-2</v>
          </cell>
        </row>
        <row r="1120">
          <cell r="K1120">
            <v>2.8500000000000004E-2</v>
          </cell>
        </row>
        <row r="1121">
          <cell r="K1121">
            <v>2.8500000000000004E-2</v>
          </cell>
        </row>
        <row r="1122">
          <cell r="K1122">
            <v>2.8500000000000004E-2</v>
          </cell>
        </row>
        <row r="1123">
          <cell r="K1123">
            <v>2.8500000000000004E-2</v>
          </cell>
        </row>
        <row r="1124">
          <cell r="K1124">
            <v>2.8500000000000004E-2</v>
          </cell>
        </row>
        <row r="1125">
          <cell r="K1125">
            <v>2.8500000000000004E-2</v>
          </cell>
        </row>
        <row r="1126">
          <cell r="K1126">
            <v>2.8500000000000004E-2</v>
          </cell>
        </row>
        <row r="1127">
          <cell r="K1127">
            <v>2.8500000000000004E-2</v>
          </cell>
        </row>
        <row r="1128">
          <cell r="K1128">
            <v>2.8500000000000004E-2</v>
          </cell>
        </row>
        <row r="1129">
          <cell r="K1129">
            <v>2.8500000000000004E-2</v>
          </cell>
        </row>
        <row r="1138">
          <cell r="K1138">
            <v>2.8500000000000004E-2</v>
          </cell>
        </row>
        <row r="1139">
          <cell r="K1139">
            <v>2.8500000000000004E-2</v>
          </cell>
        </row>
        <row r="1140">
          <cell r="K1140">
            <v>2.8500000000000004E-2</v>
          </cell>
        </row>
        <row r="1141">
          <cell r="K1141">
            <v>2.8500000000000004E-2</v>
          </cell>
        </row>
        <row r="1142">
          <cell r="K1142">
            <v>2.8500000000000004E-2</v>
          </cell>
        </row>
        <row r="1143">
          <cell r="K1143">
            <v>2.8500000000000004E-2</v>
          </cell>
        </row>
        <row r="1144">
          <cell r="K1144">
            <v>2.8500000000000004E-2</v>
          </cell>
        </row>
        <row r="1145">
          <cell r="K1145">
            <v>2.8500000000000004E-2</v>
          </cell>
        </row>
        <row r="1146">
          <cell r="K1146">
            <v>2.8500000000000004E-2</v>
          </cell>
        </row>
        <row r="1147">
          <cell r="K1147">
            <v>2.8500000000000004E-2</v>
          </cell>
        </row>
        <row r="1148">
          <cell r="K1148">
            <v>2.8500000000000004E-2</v>
          </cell>
        </row>
        <row r="1149">
          <cell r="K1149">
            <v>2.8500000000000004E-2</v>
          </cell>
        </row>
        <row r="1158">
          <cell r="K1158">
            <v>2.8500000000000004E-2</v>
          </cell>
        </row>
        <row r="1159">
          <cell r="K1159">
            <v>2.8500000000000004E-2</v>
          </cell>
        </row>
        <row r="1160">
          <cell r="K1160">
            <v>2.8500000000000004E-2</v>
          </cell>
        </row>
        <row r="1161">
          <cell r="K1161">
            <v>2.8500000000000004E-2</v>
          </cell>
        </row>
        <row r="1162">
          <cell r="K1162">
            <v>2.8500000000000004E-2</v>
          </cell>
        </row>
        <row r="1163">
          <cell r="K1163">
            <v>2.8500000000000004E-2</v>
          </cell>
        </row>
        <row r="1164">
          <cell r="K1164">
            <v>2.8500000000000004E-2</v>
          </cell>
        </row>
        <row r="1165">
          <cell r="K1165">
            <v>2.8500000000000004E-2</v>
          </cell>
        </row>
        <row r="1166">
          <cell r="K1166">
            <v>2.8500000000000004E-2</v>
          </cell>
        </row>
        <row r="1167">
          <cell r="K1167">
            <v>2.8500000000000004E-2</v>
          </cell>
        </row>
        <row r="1168">
          <cell r="K1168">
            <v>2.8500000000000004E-2</v>
          </cell>
        </row>
        <row r="1169">
          <cell r="K1169">
            <v>2.8500000000000004E-2</v>
          </cell>
        </row>
        <row r="1178">
          <cell r="K1178">
            <v>2.8500000000000004E-2</v>
          </cell>
        </row>
        <row r="1179">
          <cell r="K1179">
            <v>2.8500000000000004E-2</v>
          </cell>
        </row>
        <row r="1180">
          <cell r="K1180">
            <v>2.8500000000000004E-2</v>
          </cell>
        </row>
        <row r="1181">
          <cell r="K1181">
            <v>2.8500000000000004E-2</v>
          </cell>
        </row>
        <row r="1182">
          <cell r="K1182">
            <v>2.8500000000000004E-2</v>
          </cell>
        </row>
        <row r="1183">
          <cell r="K1183">
            <v>2.8500000000000004E-2</v>
          </cell>
        </row>
        <row r="1184">
          <cell r="K1184">
            <v>2.8500000000000004E-2</v>
          </cell>
        </row>
        <row r="1185">
          <cell r="K1185">
            <v>2.8500000000000004E-2</v>
          </cell>
        </row>
        <row r="1186">
          <cell r="K1186">
            <v>2.8500000000000004E-2</v>
          </cell>
        </row>
        <row r="1187">
          <cell r="K1187">
            <v>2.8500000000000004E-2</v>
          </cell>
        </row>
        <row r="1188">
          <cell r="K1188">
            <v>2.8500000000000004E-2</v>
          </cell>
        </row>
        <row r="1189">
          <cell r="K1189">
            <v>2.8500000000000004E-2</v>
          </cell>
        </row>
        <row r="1198">
          <cell r="K1198">
            <v>2.8500000000000004E-2</v>
          </cell>
        </row>
        <row r="1199">
          <cell r="K1199">
            <v>2.8500000000000004E-2</v>
          </cell>
        </row>
        <row r="1200">
          <cell r="K1200">
            <v>2.8500000000000004E-2</v>
          </cell>
        </row>
        <row r="1201">
          <cell r="K1201">
            <v>2.8500000000000004E-2</v>
          </cell>
        </row>
        <row r="1202">
          <cell r="K1202">
            <v>2.8500000000000004E-2</v>
          </cell>
        </row>
        <row r="1203">
          <cell r="K1203">
            <v>2.8500000000000004E-2</v>
          </cell>
        </row>
        <row r="1204">
          <cell r="K1204">
            <v>2.8500000000000004E-2</v>
          </cell>
        </row>
        <row r="1205">
          <cell r="K1205">
            <v>2.8500000000000004E-2</v>
          </cell>
        </row>
        <row r="1206">
          <cell r="K1206">
            <v>2.8500000000000004E-2</v>
          </cell>
        </row>
        <row r="1207">
          <cell r="K1207">
            <v>2.8500000000000004E-2</v>
          </cell>
        </row>
        <row r="1208">
          <cell r="K1208">
            <v>2.8500000000000004E-2</v>
          </cell>
        </row>
        <row r="1209">
          <cell r="K1209">
            <v>2.8500000000000004E-2</v>
          </cell>
        </row>
        <row r="1218">
          <cell r="K1218">
            <v>2.8500000000000004E-2</v>
          </cell>
        </row>
        <row r="1219">
          <cell r="K1219">
            <v>2.8500000000000004E-2</v>
          </cell>
        </row>
        <row r="1220">
          <cell r="K1220">
            <v>2.8500000000000004E-2</v>
          </cell>
        </row>
        <row r="1221">
          <cell r="K1221">
            <v>2.8500000000000004E-2</v>
          </cell>
        </row>
        <row r="1222">
          <cell r="K1222">
            <v>2.8500000000000004E-2</v>
          </cell>
        </row>
        <row r="1223">
          <cell r="K1223">
            <v>2.8500000000000004E-2</v>
          </cell>
        </row>
        <row r="1224">
          <cell r="K1224">
            <v>2.8500000000000004E-2</v>
          </cell>
        </row>
        <row r="1225">
          <cell r="K1225">
            <v>2.8500000000000004E-2</v>
          </cell>
        </row>
        <row r="1226">
          <cell r="K1226">
            <v>2.8500000000000004E-2</v>
          </cell>
        </row>
        <row r="1227">
          <cell r="K1227">
            <v>2.8500000000000004E-2</v>
          </cell>
        </row>
        <row r="1228">
          <cell r="K1228">
            <v>2.8500000000000004E-2</v>
          </cell>
        </row>
        <row r="1229">
          <cell r="K1229">
            <v>2.8500000000000004E-2</v>
          </cell>
        </row>
        <row r="1238">
          <cell r="K1238">
            <v>2.8500000000000004E-2</v>
          </cell>
        </row>
        <row r="1239">
          <cell r="K1239">
            <v>2.8500000000000004E-2</v>
          </cell>
        </row>
        <row r="1240">
          <cell r="K1240">
            <v>2.8500000000000004E-2</v>
          </cell>
        </row>
        <row r="1241">
          <cell r="K1241">
            <v>2.8500000000000004E-2</v>
          </cell>
        </row>
        <row r="1242">
          <cell r="K1242">
            <v>2.8500000000000004E-2</v>
          </cell>
        </row>
        <row r="1243">
          <cell r="K1243">
            <v>2.8500000000000004E-2</v>
          </cell>
        </row>
        <row r="1244">
          <cell r="K1244">
            <v>2.8500000000000004E-2</v>
          </cell>
        </row>
        <row r="1245">
          <cell r="K1245">
            <v>2.8500000000000004E-2</v>
          </cell>
        </row>
        <row r="1246">
          <cell r="K1246">
            <v>2.8500000000000004E-2</v>
          </cell>
        </row>
        <row r="1247">
          <cell r="K1247">
            <v>2.8500000000000004E-2</v>
          </cell>
        </row>
        <row r="1248">
          <cell r="K1248">
            <v>2.8500000000000004E-2</v>
          </cell>
        </row>
        <row r="1249">
          <cell r="K1249">
            <v>2.8500000000000004E-2</v>
          </cell>
        </row>
        <row r="1258">
          <cell r="K1258">
            <v>2.8500000000000004E-2</v>
          </cell>
        </row>
        <row r="1259">
          <cell r="K1259">
            <v>2.8500000000000004E-2</v>
          </cell>
        </row>
        <row r="1260">
          <cell r="K1260">
            <v>2.8500000000000004E-2</v>
          </cell>
        </row>
        <row r="1261">
          <cell r="K1261">
            <v>2.8500000000000004E-2</v>
          </cell>
        </row>
        <row r="1262">
          <cell r="K1262">
            <v>2.8500000000000004E-2</v>
          </cell>
        </row>
        <row r="1263">
          <cell r="K1263">
            <v>2.8500000000000004E-2</v>
          </cell>
        </row>
        <row r="1264">
          <cell r="K1264">
            <v>2.8500000000000004E-2</v>
          </cell>
        </row>
        <row r="1265">
          <cell r="K1265">
            <v>2.8500000000000004E-2</v>
          </cell>
        </row>
        <row r="1266">
          <cell r="K1266">
            <v>2.8500000000000004E-2</v>
          </cell>
        </row>
        <row r="1267">
          <cell r="K1267">
            <v>2.8500000000000004E-2</v>
          </cell>
        </row>
        <row r="1268">
          <cell r="K1268">
            <v>2.8500000000000004E-2</v>
          </cell>
        </row>
        <row r="1269">
          <cell r="K1269">
            <v>2.8500000000000004E-2</v>
          </cell>
        </row>
        <row r="1278">
          <cell r="K1278">
            <v>2.8500000000000004E-2</v>
          </cell>
        </row>
        <row r="1279">
          <cell r="K1279">
            <v>2.8500000000000004E-2</v>
          </cell>
        </row>
        <row r="1280">
          <cell r="K1280">
            <v>2.8500000000000004E-2</v>
          </cell>
        </row>
        <row r="1281">
          <cell r="K1281">
            <v>2.8500000000000004E-2</v>
          </cell>
        </row>
        <row r="1282">
          <cell r="K1282">
            <v>2.8500000000000004E-2</v>
          </cell>
        </row>
        <row r="1283">
          <cell r="K1283">
            <v>2.8500000000000004E-2</v>
          </cell>
        </row>
        <row r="1284">
          <cell r="K1284">
            <v>2.8500000000000004E-2</v>
          </cell>
        </row>
        <row r="1285">
          <cell r="K1285">
            <v>2.8500000000000004E-2</v>
          </cell>
        </row>
        <row r="1286">
          <cell r="K1286">
            <v>2.8500000000000004E-2</v>
          </cell>
        </row>
        <row r="1287">
          <cell r="K1287">
            <v>2.8500000000000004E-2</v>
          </cell>
        </row>
        <row r="1288">
          <cell r="K1288">
            <v>2.8500000000000004E-2</v>
          </cell>
        </row>
        <row r="1289">
          <cell r="K1289">
            <v>2.8500000000000004E-2</v>
          </cell>
        </row>
        <row r="1298">
          <cell r="K1298">
            <v>2.8500000000000004E-2</v>
          </cell>
        </row>
        <row r="1299">
          <cell r="K1299">
            <v>2.8500000000000004E-2</v>
          </cell>
        </row>
        <row r="1300">
          <cell r="K1300">
            <v>2.8500000000000004E-2</v>
          </cell>
        </row>
        <row r="1301">
          <cell r="K1301">
            <v>2.8500000000000004E-2</v>
          </cell>
        </row>
        <row r="1302">
          <cell r="K1302">
            <v>2.8500000000000004E-2</v>
          </cell>
        </row>
        <row r="1303">
          <cell r="K1303">
            <v>2.8500000000000004E-2</v>
          </cell>
        </row>
        <row r="1304">
          <cell r="K1304">
            <v>2.8500000000000004E-2</v>
          </cell>
        </row>
        <row r="1305">
          <cell r="K1305">
            <v>2.8500000000000004E-2</v>
          </cell>
        </row>
        <row r="1306">
          <cell r="K1306">
            <v>2.8500000000000004E-2</v>
          </cell>
        </row>
        <row r="1307">
          <cell r="K1307">
            <v>2.8500000000000004E-2</v>
          </cell>
        </row>
        <row r="1308">
          <cell r="K1308">
            <v>2.8500000000000004E-2</v>
          </cell>
        </row>
        <row r="1309">
          <cell r="K1309">
            <v>2.8500000000000004E-2</v>
          </cell>
        </row>
        <row r="1318">
          <cell r="K1318">
            <v>2.8500000000000004E-2</v>
          </cell>
        </row>
        <row r="1319">
          <cell r="K1319">
            <v>2.8500000000000004E-2</v>
          </cell>
        </row>
        <row r="1320">
          <cell r="K1320">
            <v>2.8500000000000004E-2</v>
          </cell>
        </row>
        <row r="1321">
          <cell r="K1321">
            <v>2.8500000000000004E-2</v>
          </cell>
        </row>
        <row r="1322">
          <cell r="K1322">
            <v>2.8500000000000004E-2</v>
          </cell>
        </row>
        <row r="1323">
          <cell r="K1323">
            <v>2.8500000000000004E-2</v>
          </cell>
        </row>
        <row r="1324">
          <cell r="K1324">
            <v>2.8500000000000004E-2</v>
          </cell>
        </row>
        <row r="1325">
          <cell r="K1325">
            <v>2.8500000000000004E-2</v>
          </cell>
        </row>
        <row r="1326">
          <cell r="K1326">
            <v>2.8500000000000004E-2</v>
          </cell>
        </row>
        <row r="1327">
          <cell r="K1327">
            <v>2.8500000000000004E-2</v>
          </cell>
        </row>
        <row r="1328">
          <cell r="K1328">
            <v>2.8500000000000004E-2</v>
          </cell>
        </row>
        <row r="1329">
          <cell r="K1329">
            <v>2.8500000000000004E-2</v>
          </cell>
        </row>
        <row r="1338">
          <cell r="K1338">
            <v>2.8500000000000004E-2</v>
          </cell>
        </row>
        <row r="1339">
          <cell r="K1339">
            <v>2.8500000000000004E-2</v>
          </cell>
        </row>
        <row r="1340">
          <cell r="K1340">
            <v>2.8500000000000004E-2</v>
          </cell>
        </row>
        <row r="1341">
          <cell r="K1341">
            <v>2.8500000000000004E-2</v>
          </cell>
        </row>
        <row r="1342">
          <cell r="K1342">
            <v>2.8500000000000004E-2</v>
          </cell>
        </row>
        <row r="1343">
          <cell r="K1343">
            <v>2.8500000000000004E-2</v>
          </cell>
        </row>
        <row r="1344">
          <cell r="K1344">
            <v>2.8500000000000004E-2</v>
          </cell>
        </row>
        <row r="1345">
          <cell r="K1345">
            <v>2.8500000000000004E-2</v>
          </cell>
        </row>
        <row r="1346">
          <cell r="K1346">
            <v>2.8500000000000004E-2</v>
          </cell>
        </row>
        <row r="1347">
          <cell r="K1347">
            <v>2.8500000000000004E-2</v>
          </cell>
        </row>
        <row r="1348">
          <cell r="K1348">
            <v>2.8500000000000004E-2</v>
          </cell>
        </row>
        <row r="1349">
          <cell r="K1349">
            <v>2.8500000000000004E-2</v>
          </cell>
        </row>
      </sheetData>
      <sheetData sheetId="87" refreshError="1">
        <row r="4">
          <cell r="L4" t="str">
            <v>Int</v>
          </cell>
          <cell r="N4" t="str">
            <v>2021/22</v>
          </cell>
          <cell r="O4" t="str">
            <v>2022/23</v>
          </cell>
          <cell r="P4" t="str">
            <v>2023/24</v>
          </cell>
          <cell r="Q4" t="str">
            <v>2024/25</v>
          </cell>
          <cell r="R4" t="str">
            <v>2025/26</v>
          </cell>
          <cell r="S4" t="str">
            <v>2026/27</v>
          </cell>
          <cell r="T4" t="str">
            <v>2027/28</v>
          </cell>
          <cell r="U4" t="str">
            <v>2028/29</v>
          </cell>
          <cell r="V4" t="str">
            <v>2029/30</v>
          </cell>
          <cell r="W4" t="str">
            <v>2030/31</v>
          </cell>
          <cell r="X4" t="str">
            <v>2031/32</v>
          </cell>
          <cell r="Y4" t="str">
            <v>2032/33</v>
          </cell>
          <cell r="Z4" t="str">
            <v>2033/34</v>
          </cell>
          <cell r="AA4" t="str">
            <v>2034/35</v>
          </cell>
          <cell r="AB4" t="str">
            <v>2035/36</v>
          </cell>
          <cell r="AC4" t="str">
            <v>2036/37</v>
          </cell>
          <cell r="AD4" t="str">
            <v>2037/38</v>
          </cell>
          <cell r="AE4" t="str">
            <v>2038/39</v>
          </cell>
          <cell r="AF4" t="str">
            <v>2039/40</v>
          </cell>
          <cell r="AG4" t="str">
            <v>2040/41</v>
          </cell>
          <cell r="AH4" t="str">
            <v>2041/42</v>
          </cell>
          <cell r="AI4" t="str">
            <v>2042/43</v>
          </cell>
          <cell r="AJ4" t="str">
            <v>2043/44</v>
          </cell>
          <cell r="AK4" t="str">
            <v>2044/45</v>
          </cell>
          <cell r="AL4" t="str">
            <v>2045/46</v>
          </cell>
          <cell r="AM4" t="str">
            <v>2046/47</v>
          </cell>
          <cell r="AN4" t="str">
            <v>2047/48</v>
          </cell>
          <cell r="AO4" t="str">
            <v>2048/49</v>
          </cell>
          <cell r="AP4" t="str">
            <v>2049/50</v>
          </cell>
          <cell r="AQ4" t="str">
            <v>2050/51</v>
          </cell>
          <cell r="AR4" t="str">
            <v>2051/52</v>
          </cell>
          <cell r="AS4" t="str">
            <v>2052/53</v>
          </cell>
          <cell r="AT4" t="str">
            <v>2053/54</v>
          </cell>
          <cell r="AU4" t="str">
            <v>2054/55</v>
          </cell>
          <cell r="AV4" t="str">
            <v>2055/56</v>
          </cell>
          <cell r="AW4" t="str">
            <v>2056/57</v>
          </cell>
        </row>
        <row r="5">
          <cell r="L5" t="str">
            <v>rate</v>
          </cell>
        </row>
        <row r="8">
          <cell r="L8" t="str">
            <v>%</v>
          </cell>
          <cell r="N8" t="str">
            <v>£</v>
          </cell>
          <cell r="O8" t="str">
            <v>£</v>
          </cell>
          <cell r="P8" t="str">
            <v>£</v>
          </cell>
          <cell r="Q8" t="str">
            <v>£</v>
          </cell>
          <cell r="R8" t="str">
            <v>£</v>
          </cell>
          <cell r="S8" t="str">
            <v>£</v>
          </cell>
          <cell r="T8" t="str">
            <v>£</v>
          </cell>
          <cell r="U8" t="str">
            <v>£</v>
          </cell>
          <cell r="V8" t="str">
            <v>£</v>
          </cell>
          <cell r="W8" t="str">
            <v>£</v>
          </cell>
          <cell r="X8" t="str">
            <v>£</v>
          </cell>
          <cell r="Y8" t="str">
            <v>£</v>
          </cell>
          <cell r="Z8" t="str">
            <v>£</v>
          </cell>
          <cell r="AA8" t="str">
            <v>£</v>
          </cell>
          <cell r="AB8" t="str">
            <v>£</v>
          </cell>
          <cell r="AC8" t="str">
            <v>£</v>
          </cell>
          <cell r="AD8" t="str">
            <v>£</v>
          </cell>
          <cell r="AE8" t="str">
            <v>£</v>
          </cell>
          <cell r="AF8" t="str">
            <v>£</v>
          </cell>
          <cell r="AG8" t="str">
            <v>£</v>
          </cell>
          <cell r="AH8" t="str">
            <v>£</v>
          </cell>
          <cell r="AI8" t="str">
            <v>£</v>
          </cell>
          <cell r="AJ8" t="str">
            <v>£</v>
          </cell>
          <cell r="AK8" t="str">
            <v>£</v>
          </cell>
          <cell r="AL8" t="str">
            <v>£</v>
          </cell>
          <cell r="AM8" t="str">
            <v>£</v>
          </cell>
          <cell r="AN8" t="str">
            <v>£</v>
          </cell>
          <cell r="AP8" t="str">
            <v>£</v>
          </cell>
          <cell r="AQ8" t="str">
            <v>£</v>
          </cell>
          <cell r="AR8" t="str">
            <v>£</v>
          </cell>
          <cell r="AS8" t="str">
            <v>£</v>
          </cell>
          <cell r="AT8" t="str">
            <v>£</v>
          </cell>
          <cell r="AU8" t="str">
            <v>£</v>
          </cell>
          <cell r="AV8" t="str">
            <v>£</v>
          </cell>
          <cell r="AW8" t="str">
            <v>£</v>
          </cell>
        </row>
        <row r="15">
          <cell r="N15">
            <v>14949469</v>
          </cell>
          <cell r="O15">
            <v>14819046</v>
          </cell>
          <cell r="P15">
            <v>14662646</v>
          </cell>
          <cell r="Q15">
            <v>14343327</v>
          </cell>
          <cell r="R15">
            <v>13984796</v>
          </cell>
          <cell r="S15">
            <v>13593611</v>
          </cell>
          <cell r="T15">
            <v>13230160</v>
          </cell>
          <cell r="U15">
            <v>12788199</v>
          </cell>
          <cell r="V15">
            <v>12345735</v>
          </cell>
          <cell r="W15">
            <v>11886772</v>
          </cell>
          <cell r="X15">
            <v>11354795</v>
          </cell>
          <cell r="Y15">
            <v>10855103</v>
          </cell>
          <cell r="Z15">
            <v>10311845</v>
          </cell>
          <cell r="AA15">
            <v>9739519</v>
          </cell>
          <cell r="AB15">
            <v>9094216</v>
          </cell>
          <cell r="AC15">
            <v>8448167</v>
          </cell>
          <cell r="AD15">
            <v>7915795</v>
          </cell>
          <cell r="AE15">
            <v>7297936</v>
          </cell>
          <cell r="AF15">
            <v>6753119</v>
          </cell>
          <cell r="AG15">
            <v>6283743</v>
          </cell>
          <cell r="AH15">
            <v>6204384</v>
          </cell>
          <cell r="AI15">
            <v>6204384</v>
          </cell>
          <cell r="AJ15">
            <v>6204384</v>
          </cell>
          <cell r="AK15">
            <v>6204384</v>
          </cell>
          <cell r="AL15">
            <v>6204384</v>
          </cell>
          <cell r="AM15">
            <v>6178580</v>
          </cell>
          <cell r="AN15">
            <v>6121943</v>
          </cell>
          <cell r="AO15">
            <v>6091118</v>
          </cell>
          <cell r="AP15">
            <v>6091118</v>
          </cell>
          <cell r="AQ15">
            <v>6091118</v>
          </cell>
          <cell r="AR15">
            <v>5758673</v>
          </cell>
          <cell r="AS15">
            <v>5363345</v>
          </cell>
          <cell r="AT15">
            <v>4574362</v>
          </cell>
          <cell r="AU15">
            <v>3685208</v>
          </cell>
          <cell r="AV15">
            <v>2961129</v>
          </cell>
          <cell r="AW15">
            <v>2186910</v>
          </cell>
        </row>
        <row r="16">
          <cell r="N16">
            <v>1812071</v>
          </cell>
          <cell r="O16">
            <v>1811721</v>
          </cell>
          <cell r="P16">
            <v>1811355</v>
          </cell>
          <cell r="Q16">
            <v>1810973</v>
          </cell>
          <cell r="R16">
            <v>1810574</v>
          </cell>
          <cell r="S16">
            <v>1810158</v>
          </cell>
          <cell r="T16">
            <v>1809723</v>
          </cell>
          <cell r="U16">
            <v>1809270</v>
          </cell>
          <cell r="V16">
            <v>1808796</v>
          </cell>
          <cell r="W16">
            <v>1808301</v>
          </cell>
          <cell r="X16">
            <v>1807784</v>
          </cell>
          <cell r="Y16">
            <v>1807245</v>
          </cell>
          <cell r="Z16">
            <v>1806681</v>
          </cell>
          <cell r="AA16">
            <v>1806093</v>
          </cell>
          <cell r="AB16">
            <v>1805479</v>
          </cell>
          <cell r="AC16">
            <v>1804838</v>
          </cell>
          <cell r="AD16">
            <v>1804168</v>
          </cell>
          <cell r="AE16">
            <v>1803469</v>
          </cell>
          <cell r="AF16">
            <v>1802739</v>
          </cell>
          <cell r="AG16">
            <v>1801977</v>
          </cell>
          <cell r="AH16">
            <v>1801181</v>
          </cell>
          <cell r="AI16">
            <v>1800349</v>
          </cell>
          <cell r="AJ16">
            <v>1799482</v>
          </cell>
          <cell r="AK16">
            <v>1798575</v>
          </cell>
          <cell r="AL16">
            <v>1797629</v>
          </cell>
          <cell r="AM16">
            <v>1796641</v>
          </cell>
          <cell r="AN16">
            <v>1795610</v>
          </cell>
          <cell r="AO16">
            <v>1794533</v>
          </cell>
          <cell r="AP16">
            <v>1793408</v>
          </cell>
          <cell r="AQ16">
            <v>1792233</v>
          </cell>
          <cell r="AR16">
            <v>1791007</v>
          </cell>
          <cell r="AS16">
            <v>1451876</v>
          </cell>
          <cell r="AT16">
            <v>920143</v>
          </cell>
          <cell r="AU16">
            <v>418327</v>
          </cell>
          <cell r="AV16">
            <v>102999</v>
          </cell>
          <cell r="AW16">
            <v>0</v>
          </cell>
        </row>
        <row r="17">
          <cell r="N17">
            <v>3174135</v>
          </cell>
          <cell r="O17">
            <v>3162300</v>
          </cell>
          <cell r="P17">
            <v>3162300</v>
          </cell>
          <cell r="Q17">
            <v>3162300</v>
          </cell>
          <cell r="R17">
            <v>3162300</v>
          </cell>
          <cell r="S17">
            <v>3162300</v>
          </cell>
          <cell r="T17">
            <v>3162300</v>
          </cell>
          <cell r="U17">
            <v>3162300</v>
          </cell>
          <cell r="V17">
            <v>3162300</v>
          </cell>
          <cell r="W17">
            <v>3162300</v>
          </cell>
          <cell r="X17">
            <v>3162300</v>
          </cell>
          <cell r="Y17">
            <v>3162300</v>
          </cell>
          <cell r="Z17">
            <v>3162300</v>
          </cell>
          <cell r="AA17">
            <v>3162300</v>
          </cell>
          <cell r="AB17">
            <v>3162300</v>
          </cell>
          <cell r="AC17">
            <v>3162300</v>
          </cell>
          <cell r="AD17">
            <v>3162300</v>
          </cell>
          <cell r="AE17">
            <v>3162300</v>
          </cell>
          <cell r="AF17">
            <v>3162300</v>
          </cell>
          <cell r="AG17">
            <v>3162300</v>
          </cell>
          <cell r="AH17">
            <v>3162300</v>
          </cell>
          <cell r="AI17">
            <v>3162300</v>
          </cell>
          <cell r="AJ17">
            <v>3162300</v>
          </cell>
          <cell r="AK17">
            <v>3162300</v>
          </cell>
          <cell r="AL17">
            <v>3162300</v>
          </cell>
          <cell r="AM17">
            <v>3162300</v>
          </cell>
          <cell r="AN17">
            <v>3162300</v>
          </cell>
          <cell r="AO17">
            <v>3162300</v>
          </cell>
          <cell r="AP17">
            <v>3162300</v>
          </cell>
          <cell r="AQ17">
            <v>3162300</v>
          </cell>
          <cell r="AR17">
            <v>3162300</v>
          </cell>
          <cell r="AS17">
            <v>3162300</v>
          </cell>
          <cell r="AT17">
            <v>3162300</v>
          </cell>
          <cell r="AU17">
            <v>3162300</v>
          </cell>
          <cell r="AV17">
            <v>3162300</v>
          </cell>
          <cell r="AW17">
            <v>3162300</v>
          </cell>
        </row>
        <row r="18"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</row>
        <row r="19"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</row>
        <row r="21">
          <cell r="N21">
            <v>156091.48999999996</v>
          </cell>
          <cell r="O21">
            <v>156091.48999999996</v>
          </cell>
          <cell r="P21">
            <v>156091.48999999996</v>
          </cell>
          <cell r="Q21">
            <v>156519.10999999999</v>
          </cell>
          <cell r="R21">
            <v>156091.48999999996</v>
          </cell>
          <cell r="S21">
            <v>156091.48999999996</v>
          </cell>
          <cell r="T21">
            <v>156091.48999999996</v>
          </cell>
          <cell r="U21">
            <v>156519.10999999999</v>
          </cell>
          <cell r="V21">
            <v>156091.48999999996</v>
          </cell>
          <cell r="W21">
            <v>156091.48999999996</v>
          </cell>
          <cell r="X21">
            <v>93955.209999999992</v>
          </cell>
          <cell r="Y21">
            <v>62931.100000000006</v>
          </cell>
          <cell r="Z21">
            <v>62759.189999999995</v>
          </cell>
          <cell r="AA21">
            <v>62759.189999999995</v>
          </cell>
          <cell r="AB21">
            <v>62759.189999999995</v>
          </cell>
          <cell r="AC21">
            <v>62931.100000000006</v>
          </cell>
          <cell r="AD21">
            <v>62759.189999999995</v>
          </cell>
          <cell r="AE21">
            <v>62759.189999999995</v>
          </cell>
          <cell r="AF21">
            <v>62759.189999999995</v>
          </cell>
          <cell r="AG21">
            <v>62931.100000000006</v>
          </cell>
          <cell r="AH21">
            <v>62759.189999999995</v>
          </cell>
          <cell r="AI21">
            <v>62759.189999999995</v>
          </cell>
          <cell r="AJ21">
            <v>62759.189999999995</v>
          </cell>
          <cell r="AK21">
            <v>62931.100000000006</v>
          </cell>
          <cell r="AL21">
            <v>62759.189999999995</v>
          </cell>
          <cell r="AM21">
            <v>62759.189999999995</v>
          </cell>
          <cell r="AN21">
            <v>62715.420000000006</v>
          </cell>
          <cell r="AO21">
            <v>55556.119999999995</v>
          </cell>
          <cell r="AP21">
            <v>53345.159999999996</v>
          </cell>
          <cell r="AQ21">
            <v>58506.99</v>
          </cell>
          <cell r="AR21">
            <v>61278.339999999989</v>
          </cell>
          <cell r="AS21">
            <v>62784.73000000001</v>
          </cell>
          <cell r="AT21">
            <v>64068.85</v>
          </cell>
          <cell r="AU21">
            <v>63865.27</v>
          </cell>
          <cell r="AV21">
            <v>42614.679999999986</v>
          </cell>
          <cell r="AW21">
            <v>28508.53999999999</v>
          </cell>
        </row>
        <row r="22">
          <cell r="N22">
            <v>686014</v>
          </cell>
          <cell r="O22">
            <v>686014</v>
          </cell>
          <cell r="P22">
            <v>686014</v>
          </cell>
          <cell r="Q22">
            <v>686014</v>
          </cell>
          <cell r="R22">
            <v>686014</v>
          </cell>
          <cell r="S22">
            <v>686014</v>
          </cell>
          <cell r="T22">
            <v>686014</v>
          </cell>
          <cell r="U22">
            <v>686014</v>
          </cell>
          <cell r="V22">
            <v>686014</v>
          </cell>
          <cell r="W22">
            <v>686013</v>
          </cell>
          <cell r="X22">
            <v>686014</v>
          </cell>
          <cell r="Y22">
            <v>686013</v>
          </cell>
          <cell r="Z22">
            <v>686013.8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</row>
        <row r="24">
          <cell r="N24">
            <v>20777780.489999998</v>
          </cell>
          <cell r="O24">
            <v>20635172.489999998</v>
          </cell>
          <cell r="P24">
            <v>20478406.489999998</v>
          </cell>
          <cell r="Q24">
            <v>20159133.109999999</v>
          </cell>
          <cell r="R24">
            <v>19799775.489999998</v>
          </cell>
          <cell r="S24">
            <v>19408174.489999998</v>
          </cell>
          <cell r="T24">
            <v>19044288.489999998</v>
          </cell>
          <cell r="U24">
            <v>18602302.109999999</v>
          </cell>
          <cell r="V24">
            <v>18158936.489999998</v>
          </cell>
          <cell r="W24">
            <v>17699477.489999998</v>
          </cell>
          <cell r="X24">
            <v>17104848.210000001</v>
          </cell>
          <cell r="Y24">
            <v>16573592.1</v>
          </cell>
          <cell r="Z24">
            <v>16029599.039999999</v>
          </cell>
          <cell r="AA24">
            <v>14770671.189999999</v>
          </cell>
          <cell r="AB24">
            <v>14124754.189999999</v>
          </cell>
          <cell r="AC24">
            <v>13478236.1</v>
          </cell>
          <cell r="AD24">
            <v>12945022.189999999</v>
          </cell>
          <cell r="AE24">
            <v>12326464.189999999</v>
          </cell>
          <cell r="AF24">
            <v>11780917.189999999</v>
          </cell>
          <cell r="AG24">
            <v>11310951.1</v>
          </cell>
          <cell r="AH24">
            <v>11230624.189999999</v>
          </cell>
          <cell r="AI24">
            <v>11229792.189999999</v>
          </cell>
          <cell r="AJ24">
            <v>11228925.189999999</v>
          </cell>
          <cell r="AK24">
            <v>11228190.1</v>
          </cell>
          <cell r="AL24">
            <v>11227072.189999999</v>
          </cell>
          <cell r="AM24">
            <v>11200280.189999999</v>
          </cell>
          <cell r="AN24">
            <v>11142568.42</v>
          </cell>
          <cell r="AO24">
            <v>11103507.119999999</v>
          </cell>
          <cell r="AP24">
            <v>11100171.16</v>
          </cell>
          <cell r="AQ24">
            <v>11104157.99</v>
          </cell>
          <cell r="AR24">
            <v>10773258.34</v>
          </cell>
          <cell r="AS24">
            <v>10040305.73</v>
          </cell>
          <cell r="AT24">
            <v>8720873.8499999996</v>
          </cell>
          <cell r="AU24">
            <v>7329700.2699999996</v>
          </cell>
          <cell r="AV24">
            <v>6269042.6799999997</v>
          </cell>
          <cell r="AW24">
            <v>5377718.54</v>
          </cell>
        </row>
        <row r="26">
          <cell r="C26">
            <v>40</v>
          </cell>
        </row>
        <row r="33">
          <cell r="L33">
            <v>2.1499999999999998E-2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L34">
            <v>2.1499999999999998E-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</row>
        <row r="35">
          <cell r="L35">
            <v>2.1499999999999998E-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L36">
            <v>2.1499999999999998E-2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L37">
            <v>2.1499999999999998E-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L38">
            <v>2.1499999999999998E-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</row>
        <row r="39">
          <cell r="L39">
            <v>2.1499999999999998E-2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</row>
        <row r="40">
          <cell r="L40">
            <v>2.1499999999999998E-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L41">
            <v>2.1499999999999998E-2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L42">
            <v>2.1499999999999998E-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L43">
            <v>2.1499999999999998E-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</row>
        <row r="44">
          <cell r="L44">
            <v>2.1499999999999998E-2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6"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</row>
        <row r="53">
          <cell r="L53">
            <v>2.2499999999999999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L54">
            <v>2.2499999999999999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</row>
        <row r="55">
          <cell r="L55">
            <v>2.2499999999999999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</row>
        <row r="56">
          <cell r="L56">
            <v>2.2499999999999999E-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L57">
            <v>2.2499999999999999E-2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L58">
            <v>2.2499999999999999E-2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L59">
            <v>2.2499999999999999E-2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L60">
            <v>2.2499999999999999E-2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</row>
        <row r="61">
          <cell r="L61">
            <v>2.2499999999999999E-2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L62">
            <v>2.2499999999999999E-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L63">
            <v>2.2499999999999999E-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L64">
            <v>2.2499999999999999E-2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</row>
        <row r="73">
          <cell r="L73">
            <v>2.35E-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</row>
        <row r="74">
          <cell r="L74">
            <v>2.35E-2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</row>
        <row r="75">
          <cell r="L75">
            <v>2.35E-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</row>
        <row r="76">
          <cell r="L76">
            <v>2.35E-2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</row>
        <row r="77">
          <cell r="L77">
            <v>2.35E-2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</row>
        <row r="78">
          <cell r="L78">
            <v>2.35E-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</row>
        <row r="79">
          <cell r="L79">
            <v>2.35E-2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</row>
        <row r="80">
          <cell r="L80">
            <v>2.35E-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</row>
        <row r="81">
          <cell r="L81">
            <v>2.35E-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</row>
        <row r="82">
          <cell r="L82">
            <v>2.35E-2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</row>
        <row r="83">
          <cell r="L83">
            <v>2.35E-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L84">
            <v>2.35E-2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6"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93">
          <cell r="L93">
            <v>2.4500000000000001E-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</row>
        <row r="94">
          <cell r="L94">
            <v>2.4500000000000001E-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</row>
        <row r="95">
          <cell r="L95">
            <v>2.4500000000000001E-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</row>
        <row r="96">
          <cell r="L96">
            <v>2.4500000000000001E-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</row>
        <row r="97">
          <cell r="L97">
            <v>2.4500000000000001E-2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L98">
            <v>2.4500000000000001E-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L99">
            <v>2.4500000000000001E-2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</row>
        <row r="100">
          <cell r="L100">
            <v>2.4500000000000001E-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</row>
        <row r="101">
          <cell r="L101">
            <v>2.4500000000000001E-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</row>
        <row r="102">
          <cell r="L102">
            <v>2.4500000000000001E-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L103">
            <v>2.4500000000000001E-2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</row>
        <row r="104">
          <cell r="L104">
            <v>2.4500000000000001E-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6"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</row>
        <row r="113">
          <cell r="L113">
            <v>2.5500000000000002E-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</row>
        <row r="114">
          <cell r="L114">
            <v>2.5500000000000002E-2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</row>
        <row r="115">
          <cell r="L115">
            <v>2.5500000000000002E-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</row>
        <row r="116">
          <cell r="L116">
            <v>2.5500000000000002E-2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</row>
        <row r="117">
          <cell r="L117">
            <v>2.5500000000000002E-2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</row>
        <row r="118">
          <cell r="L118">
            <v>2.5500000000000002E-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</row>
        <row r="119">
          <cell r="L119">
            <v>2.5500000000000002E-2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L120">
            <v>2.5500000000000002E-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</row>
        <row r="121">
          <cell r="L121">
            <v>2.5500000000000002E-2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</row>
        <row r="122">
          <cell r="L122">
            <v>2.5500000000000002E-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</row>
        <row r="123">
          <cell r="L123">
            <v>2.5500000000000002E-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L124">
            <v>2.5500000000000002E-2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</row>
        <row r="126"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</row>
        <row r="133">
          <cell r="L133">
            <v>2.6500000000000003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</row>
        <row r="134">
          <cell r="L134">
            <v>2.6500000000000003E-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</row>
        <row r="135">
          <cell r="L135">
            <v>2.6500000000000003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L136">
            <v>2.6500000000000003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</row>
        <row r="137">
          <cell r="L137">
            <v>2.6500000000000003E-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  <row r="138">
          <cell r="L138">
            <v>2.6500000000000003E-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</row>
        <row r="139">
          <cell r="L139">
            <v>2.6500000000000003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</row>
        <row r="140">
          <cell r="L140">
            <v>2.6500000000000003E-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L141">
            <v>2.6500000000000003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</row>
        <row r="142">
          <cell r="L142">
            <v>2.6500000000000003E-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</row>
        <row r="143">
          <cell r="L143">
            <v>2.6500000000000003E-2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</row>
        <row r="144">
          <cell r="L144">
            <v>2.6500000000000003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</row>
        <row r="146"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53">
          <cell r="L153">
            <v>2.7500000000000004E-2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</row>
        <row r="154">
          <cell r="L154">
            <v>2.7500000000000004E-2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</row>
        <row r="155">
          <cell r="L155">
            <v>2.7500000000000004E-2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</row>
        <row r="156">
          <cell r="L156">
            <v>2.7500000000000004E-2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</row>
        <row r="157">
          <cell r="L157">
            <v>2.7500000000000004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</row>
        <row r="158">
          <cell r="L158">
            <v>2.7500000000000004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L159">
            <v>2.7500000000000004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</row>
        <row r="160">
          <cell r="L160">
            <v>2.7500000000000004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</row>
        <row r="161">
          <cell r="L161">
            <v>2.7500000000000004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</row>
        <row r="162">
          <cell r="L162">
            <v>2.7500000000000004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</row>
        <row r="163">
          <cell r="L163">
            <v>2.7500000000000004E-2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</row>
        <row r="164">
          <cell r="L164">
            <v>2.7500000000000004E-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</row>
        <row r="166"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</row>
        <row r="173">
          <cell r="L173">
            <v>2.8500000000000004E-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L174">
            <v>2.8500000000000004E-2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L175">
            <v>2.8500000000000004E-2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</row>
        <row r="176">
          <cell r="L176">
            <v>2.8500000000000004E-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</row>
        <row r="177">
          <cell r="L177">
            <v>2.8500000000000004E-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</row>
        <row r="178">
          <cell r="L178">
            <v>2.8500000000000004E-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</row>
        <row r="179">
          <cell r="L179">
            <v>2.8500000000000004E-2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</row>
        <row r="180">
          <cell r="L180">
            <v>2.8500000000000004E-2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L181">
            <v>2.8500000000000004E-2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L182">
            <v>2.8500000000000004E-2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L183">
            <v>2.8500000000000004E-2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L184">
            <v>2.8500000000000004E-2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6"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93">
          <cell r="L193">
            <v>2.8500000000000004E-2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L194">
            <v>2.8500000000000004E-2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L195">
            <v>2.8500000000000004E-2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L196">
            <v>2.8500000000000004E-2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L197">
            <v>2.8500000000000004E-2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L198">
            <v>2.8500000000000004E-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</row>
        <row r="199">
          <cell r="L199">
            <v>2.8500000000000004E-2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L200">
            <v>2.8500000000000004E-2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L201">
            <v>2.8500000000000004E-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L202">
            <v>2.8500000000000004E-2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L203">
            <v>2.8500000000000004E-2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L204">
            <v>2.8500000000000004E-2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6"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</row>
        <row r="213">
          <cell r="L213">
            <v>2.8500000000000004E-2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</row>
        <row r="214">
          <cell r="L214">
            <v>2.8500000000000004E-2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</row>
        <row r="215">
          <cell r="L215">
            <v>2.8500000000000004E-2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</row>
        <row r="216">
          <cell r="L216">
            <v>2.8500000000000004E-2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</row>
        <row r="217">
          <cell r="L217">
            <v>2.8500000000000004E-2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</row>
        <row r="218">
          <cell r="L218">
            <v>2.8500000000000004E-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</row>
        <row r="219">
          <cell r="L219">
            <v>2.8500000000000004E-2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</row>
        <row r="220">
          <cell r="L220">
            <v>2.8500000000000004E-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</row>
        <row r="221">
          <cell r="L221">
            <v>2.8500000000000004E-2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</row>
        <row r="222">
          <cell r="L222">
            <v>2.8500000000000004E-2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</row>
        <row r="223">
          <cell r="L223">
            <v>2.8500000000000004E-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L224">
            <v>2.8500000000000004E-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6"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</row>
        <row r="233">
          <cell r="L233">
            <v>2.8500000000000004E-2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L234">
            <v>2.8500000000000004E-2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</row>
        <row r="235">
          <cell r="L235">
            <v>2.8500000000000004E-2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</row>
        <row r="236">
          <cell r="L236">
            <v>2.8500000000000004E-2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</row>
        <row r="237">
          <cell r="L237">
            <v>2.8500000000000004E-2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</row>
        <row r="238">
          <cell r="L238">
            <v>2.8500000000000004E-2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</row>
        <row r="239">
          <cell r="L239">
            <v>2.8500000000000004E-2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</row>
        <row r="240">
          <cell r="L240">
            <v>2.8500000000000004E-2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</row>
        <row r="241">
          <cell r="L241">
            <v>2.8500000000000004E-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</row>
        <row r="242">
          <cell r="L242">
            <v>2.8500000000000004E-2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</row>
        <row r="243">
          <cell r="L243">
            <v>2.8500000000000004E-2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</row>
        <row r="244">
          <cell r="L244">
            <v>2.8500000000000004E-2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</row>
        <row r="246"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</row>
        <row r="253">
          <cell r="L253">
            <v>2.8500000000000004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</row>
        <row r="254">
          <cell r="L254">
            <v>2.8500000000000004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</row>
        <row r="255">
          <cell r="L255">
            <v>2.8500000000000004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</row>
        <row r="256">
          <cell r="L256">
            <v>2.8500000000000004E-2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</row>
        <row r="257">
          <cell r="L257">
            <v>2.8500000000000004E-2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</row>
        <row r="258">
          <cell r="L258">
            <v>2.8500000000000004E-2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</row>
        <row r="259">
          <cell r="L259">
            <v>2.8500000000000004E-2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</row>
        <row r="260">
          <cell r="L260">
            <v>2.8500000000000004E-2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</row>
        <row r="261">
          <cell r="L261">
            <v>2.8500000000000004E-2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</row>
        <row r="262">
          <cell r="L262">
            <v>2.8500000000000004E-2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</row>
        <row r="263">
          <cell r="L263">
            <v>2.8500000000000004E-2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</row>
        <row r="264">
          <cell r="L264">
            <v>2.8500000000000004E-2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</row>
        <row r="273">
          <cell r="L273">
            <v>2.8500000000000004E-2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</row>
        <row r="274">
          <cell r="L274">
            <v>2.8500000000000004E-2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</row>
        <row r="275">
          <cell r="L275">
            <v>2.8500000000000004E-2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</row>
        <row r="276">
          <cell r="L276">
            <v>2.8500000000000004E-2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</row>
        <row r="277">
          <cell r="L277">
            <v>2.8500000000000004E-2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</row>
        <row r="278">
          <cell r="L278">
            <v>2.8500000000000004E-2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</row>
        <row r="279">
          <cell r="L279">
            <v>2.8500000000000004E-2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</row>
        <row r="280">
          <cell r="L280">
            <v>2.8500000000000004E-2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</row>
        <row r="281">
          <cell r="L281">
            <v>2.8500000000000004E-2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</row>
        <row r="282">
          <cell r="L282">
            <v>2.8500000000000004E-2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</row>
        <row r="283">
          <cell r="L283">
            <v>2.8500000000000004E-2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</row>
        <row r="284">
          <cell r="L284">
            <v>2.8500000000000004E-2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</row>
        <row r="286"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</row>
        <row r="293">
          <cell r="L293">
            <v>2.8500000000000004E-2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</row>
        <row r="294">
          <cell r="L294">
            <v>2.8500000000000004E-2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</row>
        <row r="295">
          <cell r="L295">
            <v>2.8500000000000004E-2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</row>
        <row r="296">
          <cell r="L296">
            <v>2.8500000000000004E-2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</row>
        <row r="297">
          <cell r="L297">
            <v>2.8500000000000004E-2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</row>
        <row r="298">
          <cell r="L298">
            <v>2.8500000000000004E-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</row>
        <row r="299">
          <cell r="L299">
            <v>2.8500000000000004E-2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</row>
        <row r="300">
          <cell r="L300">
            <v>2.8500000000000004E-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</row>
        <row r="301">
          <cell r="L301">
            <v>2.8500000000000004E-2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</row>
        <row r="302">
          <cell r="L302">
            <v>2.8500000000000004E-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</row>
        <row r="303">
          <cell r="L303">
            <v>2.8500000000000004E-2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</row>
        <row r="304">
          <cell r="L304">
            <v>2.8500000000000004E-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</row>
        <row r="306"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</row>
        <row r="313">
          <cell r="L313">
            <v>2.8500000000000004E-2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</row>
        <row r="314">
          <cell r="L314">
            <v>2.8500000000000004E-2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</row>
        <row r="315">
          <cell r="L315">
            <v>2.8500000000000004E-2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</row>
        <row r="316">
          <cell r="L316">
            <v>2.8500000000000004E-2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</row>
        <row r="317">
          <cell r="L317">
            <v>2.8500000000000004E-2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</row>
        <row r="318">
          <cell r="L318">
            <v>2.8500000000000004E-2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</row>
        <row r="319">
          <cell r="L319">
            <v>2.8500000000000004E-2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</row>
        <row r="320">
          <cell r="L320">
            <v>2.8500000000000004E-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</row>
        <row r="321">
          <cell r="L321">
            <v>2.8500000000000004E-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</row>
        <row r="322">
          <cell r="L322">
            <v>2.8500000000000004E-2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</row>
        <row r="323">
          <cell r="L323">
            <v>2.8500000000000004E-2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</row>
        <row r="324">
          <cell r="L324">
            <v>2.8500000000000004E-2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</row>
        <row r="326"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</row>
        <row r="333">
          <cell r="L333">
            <v>2.8500000000000004E-2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</row>
        <row r="334">
          <cell r="L334">
            <v>2.8500000000000004E-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</row>
        <row r="335">
          <cell r="L335">
            <v>2.8500000000000004E-2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</row>
        <row r="336">
          <cell r="L336">
            <v>2.8500000000000004E-2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</row>
        <row r="337">
          <cell r="L337">
            <v>2.8500000000000004E-2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</row>
        <row r="338">
          <cell r="L338">
            <v>2.8500000000000004E-2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</row>
        <row r="339">
          <cell r="L339">
            <v>2.8500000000000004E-2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</row>
        <row r="340">
          <cell r="L340">
            <v>2.8500000000000004E-2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</row>
        <row r="341">
          <cell r="L341">
            <v>2.8500000000000004E-2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</row>
        <row r="342">
          <cell r="L342">
            <v>2.8500000000000004E-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</row>
        <row r="343">
          <cell r="L343">
            <v>2.8500000000000004E-2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</row>
        <row r="344">
          <cell r="L344">
            <v>2.8500000000000004E-2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</row>
        <row r="346"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</row>
        <row r="353">
          <cell r="L353">
            <v>2.8500000000000004E-2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</row>
        <row r="354">
          <cell r="L354">
            <v>2.8500000000000004E-2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</row>
        <row r="355">
          <cell r="L355">
            <v>2.8500000000000004E-2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</row>
        <row r="356">
          <cell r="L356">
            <v>2.8500000000000004E-2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</row>
        <row r="357">
          <cell r="L357">
            <v>2.8500000000000004E-2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</row>
        <row r="358">
          <cell r="L358">
            <v>2.8500000000000004E-2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</row>
        <row r="359">
          <cell r="L359">
            <v>2.8500000000000004E-2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</row>
        <row r="360">
          <cell r="L360">
            <v>2.8500000000000004E-2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</row>
        <row r="361">
          <cell r="L361">
            <v>2.8500000000000004E-2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</row>
        <row r="362">
          <cell r="L362">
            <v>2.8500000000000004E-2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</row>
        <row r="363">
          <cell r="L363">
            <v>2.8500000000000004E-2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</row>
        <row r="364">
          <cell r="L364">
            <v>2.8500000000000004E-2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</row>
        <row r="366"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</row>
        <row r="373">
          <cell r="L373">
            <v>2.8500000000000004E-2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</row>
        <row r="374">
          <cell r="L374">
            <v>2.8500000000000004E-2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</row>
        <row r="375">
          <cell r="L375">
            <v>2.8500000000000004E-2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</row>
        <row r="376">
          <cell r="L376">
            <v>2.8500000000000004E-2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</row>
        <row r="377">
          <cell r="L377">
            <v>2.8500000000000004E-2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</row>
        <row r="378">
          <cell r="L378">
            <v>2.8500000000000004E-2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</row>
        <row r="379">
          <cell r="L379">
            <v>2.8500000000000004E-2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</row>
        <row r="380">
          <cell r="L380">
            <v>2.8500000000000004E-2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</row>
        <row r="381">
          <cell r="L381">
            <v>2.8500000000000004E-2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</row>
        <row r="382">
          <cell r="L382">
            <v>2.8500000000000004E-2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</row>
        <row r="383">
          <cell r="L383">
            <v>2.8500000000000004E-2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</row>
        <row r="384">
          <cell r="L384">
            <v>2.8500000000000004E-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</row>
        <row r="386"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</row>
        <row r="393">
          <cell r="L393">
            <v>2.8500000000000004E-2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</row>
        <row r="394">
          <cell r="L394">
            <v>2.8500000000000004E-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</row>
        <row r="395">
          <cell r="L395">
            <v>2.8500000000000004E-2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</row>
        <row r="396">
          <cell r="L396">
            <v>2.8500000000000004E-2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</row>
        <row r="397">
          <cell r="L397">
            <v>2.8500000000000004E-2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</row>
        <row r="398">
          <cell r="L398">
            <v>2.8500000000000004E-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</row>
        <row r="399">
          <cell r="L399">
            <v>2.8500000000000004E-2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</row>
        <row r="400">
          <cell r="L400">
            <v>2.8500000000000004E-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</row>
        <row r="401">
          <cell r="L401">
            <v>2.8500000000000004E-2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</row>
        <row r="402">
          <cell r="L402">
            <v>2.8500000000000004E-2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</row>
        <row r="403">
          <cell r="L403">
            <v>2.8500000000000004E-2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</row>
        <row r="404">
          <cell r="L404">
            <v>2.8500000000000004E-2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</row>
        <row r="406"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</row>
        <row r="413">
          <cell r="L413">
            <v>2.8500000000000004E-2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</row>
        <row r="414">
          <cell r="L414">
            <v>2.8500000000000004E-2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</row>
        <row r="415">
          <cell r="L415">
            <v>2.8500000000000004E-2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</row>
        <row r="416">
          <cell r="L416">
            <v>2.8500000000000004E-2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</row>
        <row r="417">
          <cell r="L417">
            <v>2.8500000000000004E-2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</row>
        <row r="418">
          <cell r="L418">
            <v>2.8500000000000004E-2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</row>
        <row r="419">
          <cell r="L419">
            <v>2.8500000000000004E-2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</row>
        <row r="420">
          <cell r="L420">
            <v>2.8500000000000004E-2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</row>
        <row r="421">
          <cell r="L421">
            <v>2.8500000000000004E-2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</row>
        <row r="422">
          <cell r="L422">
            <v>2.8500000000000004E-2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</row>
        <row r="423">
          <cell r="L423">
            <v>2.8500000000000004E-2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</row>
        <row r="424">
          <cell r="L424">
            <v>2.8500000000000004E-2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</row>
        <row r="426"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</row>
        <row r="433">
          <cell r="L433">
            <v>2.8500000000000004E-2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</row>
        <row r="434">
          <cell r="L434">
            <v>2.8500000000000004E-2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</row>
        <row r="435">
          <cell r="L435">
            <v>2.8500000000000004E-2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</row>
        <row r="436">
          <cell r="L436">
            <v>2.8500000000000004E-2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</row>
        <row r="437">
          <cell r="L437">
            <v>2.8500000000000004E-2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</row>
        <row r="438">
          <cell r="L438">
            <v>2.8500000000000004E-2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</row>
        <row r="439">
          <cell r="L439">
            <v>2.8500000000000004E-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</row>
        <row r="440">
          <cell r="L440">
            <v>2.8500000000000004E-2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</row>
        <row r="441">
          <cell r="L441">
            <v>2.8500000000000004E-2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</row>
        <row r="442">
          <cell r="L442">
            <v>2.8500000000000004E-2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</row>
        <row r="443">
          <cell r="L443">
            <v>2.8500000000000004E-2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</row>
        <row r="444">
          <cell r="L444">
            <v>2.8500000000000004E-2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</row>
        <row r="446"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</row>
        <row r="453">
          <cell r="L453">
            <v>2.8500000000000004E-2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</row>
        <row r="454">
          <cell r="L454">
            <v>2.8500000000000004E-2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</row>
        <row r="455">
          <cell r="L455">
            <v>2.8500000000000004E-2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</row>
        <row r="456">
          <cell r="L456">
            <v>2.8500000000000004E-2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</row>
        <row r="457">
          <cell r="L457">
            <v>2.8500000000000004E-2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</row>
        <row r="458">
          <cell r="L458">
            <v>2.8500000000000004E-2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</row>
        <row r="459">
          <cell r="L459">
            <v>2.8500000000000004E-2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</row>
        <row r="460">
          <cell r="L460">
            <v>2.8500000000000004E-2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</row>
        <row r="461">
          <cell r="L461">
            <v>2.8500000000000004E-2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</row>
        <row r="462">
          <cell r="L462">
            <v>2.8500000000000004E-2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</row>
        <row r="463">
          <cell r="L463">
            <v>2.8500000000000004E-2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</row>
        <row r="464">
          <cell r="L464">
            <v>2.8500000000000004E-2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</row>
        <row r="466"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</row>
        <row r="473">
          <cell r="L473">
            <v>2.8500000000000004E-2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</row>
        <row r="474">
          <cell r="L474">
            <v>2.8500000000000004E-2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</row>
        <row r="475">
          <cell r="L475">
            <v>2.8500000000000004E-2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</row>
        <row r="476">
          <cell r="L476">
            <v>2.8500000000000004E-2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</row>
        <row r="477">
          <cell r="L477">
            <v>2.8500000000000004E-2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</row>
        <row r="478">
          <cell r="L478">
            <v>2.8500000000000004E-2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</row>
        <row r="479">
          <cell r="L479">
            <v>2.8500000000000004E-2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</row>
        <row r="480">
          <cell r="L480">
            <v>2.8500000000000004E-2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</row>
        <row r="481">
          <cell r="L481">
            <v>2.8500000000000004E-2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</row>
        <row r="482">
          <cell r="L482">
            <v>2.8500000000000004E-2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</row>
        <row r="483">
          <cell r="L483">
            <v>2.8500000000000004E-2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</row>
        <row r="484">
          <cell r="L484">
            <v>2.8500000000000004E-2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</row>
        <row r="486"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</row>
        <row r="493">
          <cell r="L493">
            <v>2.8500000000000004E-2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</row>
        <row r="494">
          <cell r="L494">
            <v>2.8500000000000004E-2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</row>
        <row r="495">
          <cell r="L495">
            <v>2.8500000000000004E-2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</row>
        <row r="496">
          <cell r="L496">
            <v>2.8500000000000004E-2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</row>
        <row r="497">
          <cell r="L497">
            <v>2.8500000000000004E-2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</row>
        <row r="498">
          <cell r="L498">
            <v>2.8500000000000004E-2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</row>
        <row r="499">
          <cell r="L499">
            <v>2.8500000000000004E-2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</row>
        <row r="500">
          <cell r="L500">
            <v>2.8500000000000004E-2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</row>
        <row r="501">
          <cell r="L501">
            <v>2.8500000000000004E-2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</row>
        <row r="502">
          <cell r="L502">
            <v>2.8500000000000004E-2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</row>
        <row r="503">
          <cell r="L503">
            <v>2.8500000000000004E-2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L504">
            <v>2.8500000000000004E-2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</row>
        <row r="506"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</row>
        <row r="513">
          <cell r="L513">
            <v>2.8500000000000004E-2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</row>
        <row r="514">
          <cell r="L514">
            <v>2.8500000000000004E-2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</row>
        <row r="515">
          <cell r="L515">
            <v>2.8500000000000004E-2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</row>
        <row r="516">
          <cell r="L516">
            <v>2.8500000000000004E-2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</row>
        <row r="517">
          <cell r="L517">
            <v>2.8500000000000004E-2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</row>
        <row r="518">
          <cell r="L518">
            <v>2.8500000000000004E-2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</row>
        <row r="519">
          <cell r="L519">
            <v>2.8500000000000004E-2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</row>
        <row r="520">
          <cell r="L520">
            <v>2.8500000000000004E-2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</row>
        <row r="521">
          <cell r="L521">
            <v>2.8500000000000004E-2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</row>
        <row r="522">
          <cell r="L522">
            <v>2.8500000000000004E-2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</row>
        <row r="523">
          <cell r="L523">
            <v>2.8500000000000004E-2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</row>
        <row r="524">
          <cell r="L524">
            <v>2.8500000000000004E-2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</row>
        <row r="526"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</row>
        <row r="533">
          <cell r="L533">
            <v>2.8500000000000004E-2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</row>
        <row r="534">
          <cell r="L534">
            <v>2.8500000000000004E-2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</row>
        <row r="535">
          <cell r="L535">
            <v>2.8500000000000004E-2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</row>
        <row r="536">
          <cell r="L536">
            <v>2.8500000000000004E-2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</row>
        <row r="537">
          <cell r="L537">
            <v>2.8500000000000004E-2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</row>
        <row r="538">
          <cell r="L538">
            <v>2.8500000000000004E-2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</row>
        <row r="539">
          <cell r="L539">
            <v>2.8500000000000004E-2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</row>
        <row r="540">
          <cell r="L540">
            <v>2.8500000000000004E-2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</row>
        <row r="541">
          <cell r="L541">
            <v>2.8500000000000004E-2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</row>
        <row r="542">
          <cell r="L542">
            <v>2.8500000000000004E-2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</row>
        <row r="543">
          <cell r="L543">
            <v>2.8500000000000004E-2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</row>
        <row r="544">
          <cell r="L544">
            <v>2.8500000000000004E-2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</row>
        <row r="546"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</row>
        <row r="553">
          <cell r="L553">
            <v>2.8500000000000004E-2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</row>
        <row r="554">
          <cell r="L554">
            <v>2.8500000000000004E-2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</row>
        <row r="555">
          <cell r="L555">
            <v>2.8500000000000004E-2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L556">
            <v>2.8500000000000004E-2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</row>
        <row r="557">
          <cell r="L557">
            <v>2.8500000000000004E-2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</row>
        <row r="558">
          <cell r="L558">
            <v>2.8500000000000004E-2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</row>
        <row r="559">
          <cell r="L559">
            <v>2.8500000000000004E-2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</row>
        <row r="560">
          <cell r="L560">
            <v>2.8500000000000004E-2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</row>
        <row r="561">
          <cell r="L561">
            <v>2.8500000000000004E-2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</row>
        <row r="562">
          <cell r="L562">
            <v>2.8500000000000004E-2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</row>
        <row r="563">
          <cell r="L563">
            <v>2.8500000000000004E-2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</row>
        <row r="564">
          <cell r="L564">
            <v>2.8500000000000004E-2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</row>
        <row r="566"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</row>
        <row r="573">
          <cell r="L573">
            <v>2.8500000000000004E-2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</row>
        <row r="574">
          <cell r="L574">
            <v>2.8500000000000004E-2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</row>
        <row r="575">
          <cell r="L575">
            <v>2.8500000000000004E-2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</row>
        <row r="576">
          <cell r="L576">
            <v>2.8500000000000004E-2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</row>
        <row r="577">
          <cell r="L577">
            <v>2.8500000000000004E-2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</row>
        <row r="578">
          <cell r="L578">
            <v>2.8500000000000004E-2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</row>
        <row r="579">
          <cell r="L579">
            <v>2.8500000000000004E-2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</row>
        <row r="580">
          <cell r="L580">
            <v>2.8500000000000004E-2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</row>
        <row r="581">
          <cell r="L581">
            <v>2.8500000000000004E-2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L582">
            <v>2.8500000000000004E-2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</row>
        <row r="583">
          <cell r="L583">
            <v>2.8500000000000004E-2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</row>
        <row r="584">
          <cell r="L584">
            <v>2.8500000000000004E-2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</row>
        <row r="586"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93">
          <cell r="L593">
            <v>2.8500000000000004E-2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</row>
        <row r="594">
          <cell r="L594">
            <v>2.8500000000000004E-2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</row>
        <row r="595">
          <cell r="L595">
            <v>2.8500000000000004E-2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</row>
        <row r="596">
          <cell r="L596">
            <v>2.8500000000000004E-2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</row>
        <row r="597">
          <cell r="L597">
            <v>2.8500000000000004E-2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L598">
            <v>2.8500000000000004E-2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</row>
        <row r="599">
          <cell r="L599">
            <v>2.8500000000000004E-2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</row>
        <row r="600">
          <cell r="L600">
            <v>2.8500000000000004E-2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</row>
        <row r="601">
          <cell r="L601">
            <v>2.8500000000000004E-2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</row>
        <row r="602">
          <cell r="L602">
            <v>2.8500000000000004E-2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</row>
        <row r="603">
          <cell r="L603">
            <v>2.8500000000000004E-2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</row>
        <row r="604">
          <cell r="L604">
            <v>2.8500000000000004E-2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</row>
        <row r="606"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13">
          <cell r="L613">
            <v>2.8500000000000004E-2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</row>
        <row r="614">
          <cell r="L614">
            <v>2.8500000000000004E-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</row>
        <row r="615">
          <cell r="L615">
            <v>2.8500000000000004E-2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</row>
        <row r="616">
          <cell r="L616">
            <v>2.8500000000000004E-2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</row>
        <row r="617">
          <cell r="L617">
            <v>2.8500000000000004E-2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</row>
        <row r="618">
          <cell r="L618">
            <v>2.8500000000000004E-2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</row>
        <row r="619">
          <cell r="L619">
            <v>2.8500000000000004E-2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</row>
        <row r="620">
          <cell r="L620">
            <v>2.8500000000000004E-2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</row>
        <row r="621">
          <cell r="L621">
            <v>2.8500000000000004E-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</row>
        <row r="622">
          <cell r="L622">
            <v>2.8500000000000004E-2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</row>
        <row r="623">
          <cell r="L623">
            <v>2.8500000000000004E-2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</row>
        <row r="624">
          <cell r="L624">
            <v>2.8500000000000004E-2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</row>
        <row r="626"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</row>
        <row r="633">
          <cell r="L633">
            <v>2.8500000000000004E-2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</row>
        <row r="634">
          <cell r="L634">
            <v>2.8500000000000004E-2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</row>
        <row r="635">
          <cell r="L635">
            <v>2.8500000000000004E-2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</row>
        <row r="636">
          <cell r="L636">
            <v>2.8500000000000004E-2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</row>
        <row r="637">
          <cell r="L637">
            <v>2.8500000000000004E-2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</row>
        <row r="638">
          <cell r="L638">
            <v>2.8500000000000004E-2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</row>
        <row r="639">
          <cell r="L639">
            <v>2.8500000000000004E-2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</row>
        <row r="640">
          <cell r="L640">
            <v>2.8500000000000004E-2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</row>
        <row r="641">
          <cell r="L641">
            <v>2.8500000000000004E-2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</row>
        <row r="642">
          <cell r="L642">
            <v>2.8500000000000004E-2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</row>
        <row r="643">
          <cell r="L643">
            <v>2.8500000000000004E-2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</row>
        <row r="644">
          <cell r="L644">
            <v>2.8500000000000004E-2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</row>
        <row r="646"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</row>
        <row r="653">
          <cell r="L653">
            <v>2.8500000000000004E-2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</row>
        <row r="654">
          <cell r="L654">
            <v>2.8500000000000004E-2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</row>
        <row r="655">
          <cell r="L655">
            <v>2.8500000000000004E-2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</row>
        <row r="656">
          <cell r="L656">
            <v>2.8500000000000004E-2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</row>
        <row r="657">
          <cell r="L657">
            <v>2.8500000000000004E-2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</row>
        <row r="658">
          <cell r="L658">
            <v>2.8500000000000004E-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</row>
        <row r="659">
          <cell r="L659">
            <v>2.8500000000000004E-2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</row>
        <row r="660">
          <cell r="L660">
            <v>2.8500000000000004E-2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</row>
        <row r="661">
          <cell r="L661">
            <v>2.8500000000000004E-2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</row>
        <row r="662">
          <cell r="L662">
            <v>2.8500000000000004E-2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</row>
        <row r="663">
          <cell r="L663">
            <v>2.8500000000000004E-2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</row>
        <row r="664">
          <cell r="L664">
            <v>2.8500000000000004E-2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</row>
        <row r="666"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</row>
        <row r="673">
          <cell r="L673">
            <v>2.8500000000000004E-2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</row>
        <row r="674">
          <cell r="L674">
            <v>2.8500000000000004E-2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</row>
        <row r="675">
          <cell r="L675">
            <v>2.8500000000000004E-2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</row>
        <row r="676">
          <cell r="L676">
            <v>2.8500000000000004E-2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</row>
        <row r="677">
          <cell r="L677">
            <v>2.8500000000000004E-2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</row>
        <row r="678">
          <cell r="L678">
            <v>2.8500000000000004E-2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</row>
        <row r="679">
          <cell r="L679">
            <v>2.8500000000000004E-2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</row>
        <row r="680">
          <cell r="L680">
            <v>2.8500000000000004E-2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</row>
        <row r="681">
          <cell r="L681">
            <v>2.8500000000000004E-2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</row>
        <row r="682">
          <cell r="L682">
            <v>2.8500000000000004E-2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</row>
        <row r="683">
          <cell r="L683">
            <v>2.8500000000000004E-2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</row>
        <row r="684">
          <cell r="L684">
            <v>2.8500000000000004E-2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</row>
        <row r="686"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</row>
        <row r="688">
          <cell r="N688">
            <v>20777780.489999998</v>
          </cell>
          <cell r="O688">
            <v>20635172.489999998</v>
          </cell>
          <cell r="P688">
            <v>20478406.489999998</v>
          </cell>
          <cell r="Q688">
            <v>20159133.109999999</v>
          </cell>
          <cell r="R688">
            <v>19799775.489999998</v>
          </cell>
          <cell r="S688">
            <v>19408174.489999998</v>
          </cell>
          <cell r="T688">
            <v>19044288.489999998</v>
          </cell>
          <cell r="U688">
            <v>18602302.109999999</v>
          </cell>
          <cell r="V688">
            <v>18158936.489999998</v>
          </cell>
          <cell r="W688">
            <v>17699477.489999998</v>
          </cell>
          <cell r="X688">
            <v>17104848.210000001</v>
          </cell>
          <cell r="Y688">
            <v>16573592.1</v>
          </cell>
          <cell r="Z688">
            <v>16029599.039999999</v>
          </cell>
          <cell r="AA688">
            <v>14770671.189999999</v>
          </cell>
          <cell r="AB688">
            <v>14124754.189999999</v>
          </cell>
          <cell r="AC688">
            <v>13478236.1</v>
          </cell>
          <cell r="AD688">
            <v>12945022.189999999</v>
          </cell>
          <cell r="AE688">
            <v>12326464.189999999</v>
          </cell>
          <cell r="AF688">
            <v>11780917.189999999</v>
          </cell>
          <cell r="AG688">
            <v>11310951.1</v>
          </cell>
          <cell r="AH688">
            <v>11230624.189999999</v>
          </cell>
          <cell r="AI688">
            <v>11229792.189999999</v>
          </cell>
          <cell r="AJ688">
            <v>11228925.189999999</v>
          </cell>
          <cell r="AK688">
            <v>11228190.1</v>
          </cell>
          <cell r="AL688">
            <v>11227072.189999999</v>
          </cell>
          <cell r="AM688">
            <v>11200280.189999999</v>
          </cell>
          <cell r="AN688">
            <v>11142568.42</v>
          </cell>
          <cell r="AO688">
            <v>11103507.119999999</v>
          </cell>
          <cell r="AP688">
            <v>11100171.16</v>
          </cell>
          <cell r="AQ688">
            <v>11104157.99</v>
          </cell>
          <cell r="AR688">
            <v>10773258.34</v>
          </cell>
          <cell r="AS688">
            <v>10040305.73</v>
          </cell>
          <cell r="AT688">
            <v>8720873.8499999996</v>
          </cell>
          <cell r="AU688">
            <v>7329700.2699999996</v>
          </cell>
          <cell r="AV688">
            <v>6269042.6799999997</v>
          </cell>
          <cell r="AW688">
            <v>5377718.54</v>
          </cell>
        </row>
        <row r="690">
          <cell r="O690">
            <v>-142608</v>
          </cell>
          <cell r="P690">
            <v>-156766</v>
          </cell>
          <cell r="Q690">
            <v>-319273.37999999896</v>
          </cell>
          <cell r="R690">
            <v>-359357.62000000104</v>
          </cell>
          <cell r="S690">
            <v>-391601</v>
          </cell>
          <cell r="T690">
            <v>-363886</v>
          </cell>
          <cell r="U690">
            <v>-441986.37999999896</v>
          </cell>
          <cell r="V690">
            <v>-443365.62000000104</v>
          </cell>
          <cell r="W690">
            <v>-459459</v>
          </cell>
          <cell r="X690">
            <v>-594629.27999999747</v>
          </cell>
          <cell r="Y690">
            <v>-531256.11000000127</v>
          </cell>
          <cell r="Z690">
            <v>-543993.06000000052</v>
          </cell>
          <cell r="AA690">
            <v>-1258927.8499999996</v>
          </cell>
          <cell r="AB690">
            <v>-645917</v>
          </cell>
          <cell r="AC690">
            <v>-646518.08999999985</v>
          </cell>
          <cell r="AD690">
            <v>-533213.91000000015</v>
          </cell>
          <cell r="AE690">
            <v>-618558</v>
          </cell>
          <cell r="AF690">
            <v>-545547</v>
          </cell>
          <cell r="AG690">
            <v>-469966.08999999985</v>
          </cell>
          <cell r="AH690">
            <v>-80326.910000000149</v>
          </cell>
          <cell r="AI690">
            <v>-832</v>
          </cell>
          <cell r="AJ690">
            <v>-867</v>
          </cell>
          <cell r="AK690">
            <v>-735.08999999985099</v>
          </cell>
          <cell r="AL690">
            <v>-1117.910000000149</v>
          </cell>
          <cell r="AM690">
            <v>-26792</v>
          </cell>
          <cell r="AN690">
            <v>-57711.769999999553</v>
          </cell>
          <cell r="AO690">
            <v>-39061.300000000745</v>
          </cell>
          <cell r="AP690">
            <v>-3335.9599999990314</v>
          </cell>
          <cell r="AQ690">
            <v>3986.8300000000745</v>
          </cell>
          <cell r="AR690">
            <v>-330899.65000000037</v>
          </cell>
          <cell r="AS690">
            <v>-732952.6099999994</v>
          </cell>
          <cell r="AT690">
            <v>-1319431.8800000008</v>
          </cell>
          <cell r="AU690">
            <v>-1391173.58</v>
          </cell>
          <cell r="AV690">
            <v>-1060657.5899999999</v>
          </cell>
          <cell r="AW690">
            <v>-891324.13999999966</v>
          </cell>
        </row>
        <row r="699">
          <cell r="L699">
            <v>2.1499999999999998E-2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</row>
        <row r="700">
          <cell r="L700">
            <v>2.1499999999999998E-2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</row>
        <row r="701">
          <cell r="L701">
            <v>2.1499999999999998E-2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</row>
        <row r="702">
          <cell r="L702">
            <v>2.1499999999999998E-2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</row>
        <row r="703">
          <cell r="L703">
            <v>2.1499999999999998E-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</row>
        <row r="704">
          <cell r="L704">
            <v>2.1499999999999998E-2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</row>
        <row r="705">
          <cell r="L705">
            <v>2.1499999999999998E-2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</row>
        <row r="706">
          <cell r="L706">
            <v>2.1499999999999998E-2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</row>
        <row r="707">
          <cell r="L707">
            <v>2.1499999999999998E-2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</row>
        <row r="708">
          <cell r="L708">
            <v>2.1499999999999998E-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</row>
        <row r="709">
          <cell r="L709">
            <v>2.1499999999999998E-2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</row>
        <row r="710">
          <cell r="L710">
            <v>2.1499999999999998E-2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</row>
        <row r="712"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</row>
        <row r="719">
          <cell r="L719">
            <v>2.2499999999999999E-2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</row>
        <row r="720">
          <cell r="L720">
            <v>2.2499999999999999E-2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</row>
        <row r="721">
          <cell r="L721">
            <v>2.2499999999999999E-2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</row>
        <row r="722">
          <cell r="L722">
            <v>2.2499999999999999E-2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</row>
        <row r="723">
          <cell r="L723">
            <v>2.2499999999999999E-2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</row>
        <row r="724">
          <cell r="L724">
            <v>2.2499999999999999E-2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</row>
        <row r="725">
          <cell r="L725">
            <v>2.2499999999999999E-2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</row>
        <row r="726">
          <cell r="L726">
            <v>2.2499999999999999E-2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</row>
        <row r="727">
          <cell r="L727">
            <v>2.2499999999999999E-2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</row>
        <row r="728">
          <cell r="L728">
            <v>2.2499999999999999E-2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</row>
        <row r="729">
          <cell r="L729">
            <v>2.2499999999999999E-2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</row>
        <row r="730">
          <cell r="L730">
            <v>2.2499999999999999E-2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</row>
        <row r="732"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</row>
        <row r="739">
          <cell r="L739">
            <v>2.35E-2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</row>
        <row r="740">
          <cell r="L740">
            <v>2.35E-2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</row>
        <row r="741">
          <cell r="L741">
            <v>2.35E-2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</row>
        <row r="742">
          <cell r="L742">
            <v>2.35E-2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</row>
        <row r="743">
          <cell r="L743">
            <v>2.35E-2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</row>
        <row r="744">
          <cell r="L744">
            <v>2.35E-2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</row>
        <row r="745">
          <cell r="L745">
            <v>2.35E-2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</row>
        <row r="746">
          <cell r="L746">
            <v>2.35E-2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</row>
        <row r="747">
          <cell r="L747">
            <v>2.35E-2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</row>
        <row r="748">
          <cell r="L748">
            <v>2.35E-2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</row>
        <row r="749">
          <cell r="L749">
            <v>2.35E-2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</row>
        <row r="750">
          <cell r="L750">
            <v>2.35E-2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</row>
        <row r="752"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</row>
        <row r="759">
          <cell r="L759">
            <v>2.4500000000000001E-2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</row>
        <row r="760">
          <cell r="L760">
            <v>2.4500000000000001E-2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</row>
        <row r="761">
          <cell r="L761">
            <v>2.4500000000000001E-2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</row>
        <row r="762">
          <cell r="L762">
            <v>2.4500000000000001E-2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</row>
        <row r="763">
          <cell r="L763">
            <v>2.4500000000000001E-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</row>
        <row r="764">
          <cell r="L764">
            <v>2.4500000000000001E-2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</row>
        <row r="765">
          <cell r="L765">
            <v>2.4500000000000001E-2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</row>
        <row r="766">
          <cell r="L766">
            <v>2.4500000000000001E-2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</row>
        <row r="767">
          <cell r="L767">
            <v>2.4500000000000001E-2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</row>
        <row r="768">
          <cell r="L768">
            <v>2.4500000000000001E-2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</row>
        <row r="769">
          <cell r="L769">
            <v>2.4500000000000001E-2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</row>
        <row r="770">
          <cell r="L770">
            <v>2.4500000000000001E-2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</row>
        <row r="772"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</row>
        <row r="779">
          <cell r="L779">
            <v>2.5500000000000002E-2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</row>
        <row r="780">
          <cell r="L780">
            <v>2.5500000000000002E-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</row>
        <row r="781">
          <cell r="L781">
            <v>2.5500000000000002E-2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</row>
        <row r="782">
          <cell r="L782">
            <v>2.5500000000000002E-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</row>
        <row r="783">
          <cell r="L783">
            <v>2.5500000000000002E-2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</row>
        <row r="784">
          <cell r="L784">
            <v>2.5500000000000002E-2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</row>
        <row r="785">
          <cell r="L785">
            <v>2.5500000000000002E-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</row>
        <row r="786">
          <cell r="L786">
            <v>2.5500000000000002E-2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</row>
        <row r="787">
          <cell r="L787">
            <v>2.5500000000000002E-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</row>
        <row r="788">
          <cell r="L788">
            <v>2.5500000000000002E-2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</row>
        <row r="789">
          <cell r="L789">
            <v>2.5500000000000002E-2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</row>
        <row r="790">
          <cell r="L790">
            <v>2.5500000000000002E-2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</row>
        <row r="792"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</row>
        <row r="799">
          <cell r="L799">
            <v>2.6500000000000003E-2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</row>
        <row r="800">
          <cell r="L800">
            <v>2.6500000000000003E-2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</row>
        <row r="801">
          <cell r="L801">
            <v>2.6500000000000003E-2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</row>
        <row r="802">
          <cell r="L802">
            <v>2.6500000000000003E-2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</row>
        <row r="803">
          <cell r="L803">
            <v>2.6500000000000003E-2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</row>
        <row r="804">
          <cell r="L804">
            <v>2.6500000000000003E-2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</row>
        <row r="805">
          <cell r="L805">
            <v>2.6500000000000003E-2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</row>
        <row r="806">
          <cell r="L806">
            <v>2.6500000000000003E-2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</row>
        <row r="807">
          <cell r="L807">
            <v>2.6500000000000003E-2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</row>
        <row r="808">
          <cell r="L808">
            <v>2.6500000000000003E-2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</row>
        <row r="809">
          <cell r="L809">
            <v>2.6500000000000003E-2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</row>
        <row r="810">
          <cell r="L810">
            <v>2.6500000000000003E-2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</row>
        <row r="812"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</row>
        <row r="819">
          <cell r="L819">
            <v>2.7500000000000004E-2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</row>
        <row r="820">
          <cell r="L820">
            <v>2.7500000000000004E-2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</row>
        <row r="821">
          <cell r="L821">
            <v>2.7500000000000004E-2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</row>
        <row r="822">
          <cell r="L822">
            <v>2.7500000000000004E-2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</row>
        <row r="823">
          <cell r="L823">
            <v>2.7500000000000004E-2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</row>
        <row r="824">
          <cell r="L824">
            <v>2.7500000000000004E-2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</row>
        <row r="825">
          <cell r="L825">
            <v>2.7500000000000004E-2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</row>
        <row r="826">
          <cell r="L826">
            <v>2.7500000000000004E-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</row>
        <row r="827">
          <cell r="L827">
            <v>2.7500000000000004E-2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</row>
        <row r="828">
          <cell r="L828">
            <v>2.7500000000000004E-2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</row>
        <row r="829">
          <cell r="L829">
            <v>2.7500000000000004E-2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</row>
        <row r="830">
          <cell r="L830">
            <v>2.7500000000000004E-2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</row>
        <row r="832"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</row>
        <row r="839">
          <cell r="L839">
            <v>2.8500000000000004E-2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</row>
        <row r="840">
          <cell r="L840">
            <v>2.8500000000000004E-2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</row>
        <row r="841">
          <cell r="L841">
            <v>2.8500000000000004E-2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</row>
        <row r="842">
          <cell r="L842">
            <v>2.8500000000000004E-2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</row>
        <row r="843">
          <cell r="L843">
            <v>2.8500000000000004E-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</row>
        <row r="844">
          <cell r="L844">
            <v>2.8500000000000004E-2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</row>
        <row r="845">
          <cell r="L845">
            <v>2.8500000000000004E-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</row>
        <row r="846">
          <cell r="L846">
            <v>2.8500000000000004E-2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</row>
        <row r="847">
          <cell r="L847">
            <v>2.8500000000000004E-2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</row>
        <row r="848">
          <cell r="L848">
            <v>2.8500000000000004E-2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</row>
        <row r="849">
          <cell r="L849">
            <v>2.8500000000000004E-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</row>
        <row r="850">
          <cell r="L850">
            <v>2.8500000000000004E-2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</row>
        <row r="852"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</row>
        <row r="859">
          <cell r="L859">
            <v>2.8500000000000004E-2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</row>
        <row r="860">
          <cell r="L860">
            <v>2.8500000000000004E-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</row>
        <row r="861">
          <cell r="L861">
            <v>2.8500000000000004E-2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</row>
        <row r="862">
          <cell r="L862">
            <v>2.8500000000000004E-2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</row>
        <row r="863">
          <cell r="L863">
            <v>2.8500000000000004E-2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</row>
        <row r="864">
          <cell r="L864">
            <v>2.8500000000000004E-2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</row>
        <row r="865">
          <cell r="L865">
            <v>2.8500000000000004E-2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</row>
        <row r="866">
          <cell r="L866">
            <v>2.8500000000000004E-2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</row>
        <row r="867">
          <cell r="L867">
            <v>2.8500000000000004E-2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</row>
        <row r="868">
          <cell r="L868">
            <v>2.8500000000000004E-2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</row>
        <row r="869">
          <cell r="L869">
            <v>2.8500000000000004E-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</row>
        <row r="870">
          <cell r="L870">
            <v>2.8500000000000004E-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</row>
        <row r="872"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</row>
        <row r="879">
          <cell r="L879">
            <v>2.8500000000000004E-2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</row>
        <row r="880">
          <cell r="L880">
            <v>2.8500000000000004E-2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</row>
        <row r="881">
          <cell r="L881">
            <v>2.8500000000000004E-2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</row>
        <row r="882">
          <cell r="L882">
            <v>2.8500000000000004E-2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</row>
        <row r="883">
          <cell r="L883">
            <v>2.8500000000000004E-2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</row>
        <row r="884">
          <cell r="L884">
            <v>2.8500000000000004E-2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</row>
        <row r="885">
          <cell r="L885">
            <v>2.8500000000000004E-2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</row>
        <row r="886">
          <cell r="L886">
            <v>2.8500000000000004E-2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</row>
        <row r="887">
          <cell r="L887">
            <v>2.8500000000000004E-2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</row>
        <row r="888">
          <cell r="L888">
            <v>2.8500000000000004E-2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</row>
        <row r="889">
          <cell r="L889">
            <v>2.8500000000000004E-2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</row>
        <row r="890">
          <cell r="L890">
            <v>2.8500000000000004E-2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</row>
        <row r="892"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</row>
        <row r="899">
          <cell r="L899">
            <v>2.8500000000000004E-2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</row>
        <row r="900">
          <cell r="L900">
            <v>2.8500000000000004E-2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</row>
        <row r="901">
          <cell r="L901">
            <v>2.8500000000000004E-2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</row>
        <row r="902">
          <cell r="L902">
            <v>2.8500000000000004E-2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</row>
        <row r="903">
          <cell r="L903">
            <v>2.8500000000000004E-2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</row>
        <row r="904">
          <cell r="L904">
            <v>2.8500000000000004E-2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</row>
        <row r="905">
          <cell r="L905">
            <v>2.8500000000000004E-2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</row>
        <row r="906">
          <cell r="L906">
            <v>2.8500000000000004E-2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</row>
        <row r="907">
          <cell r="L907">
            <v>2.8500000000000004E-2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</row>
        <row r="908">
          <cell r="L908">
            <v>2.8500000000000004E-2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</row>
        <row r="909">
          <cell r="L909">
            <v>2.8500000000000004E-2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</row>
        <row r="910">
          <cell r="L910">
            <v>2.8500000000000004E-2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</row>
        <row r="912"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</row>
        <row r="919">
          <cell r="L919">
            <v>2.8500000000000004E-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</row>
        <row r="920">
          <cell r="L920">
            <v>2.8500000000000004E-2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</row>
        <row r="921">
          <cell r="L921">
            <v>2.8500000000000004E-2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</row>
        <row r="922">
          <cell r="L922">
            <v>2.8500000000000004E-2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</row>
        <row r="923">
          <cell r="L923">
            <v>2.8500000000000004E-2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</row>
        <row r="924">
          <cell r="L924">
            <v>2.8500000000000004E-2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</row>
        <row r="925">
          <cell r="L925">
            <v>2.8500000000000004E-2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</row>
        <row r="926">
          <cell r="L926">
            <v>2.8500000000000004E-2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</row>
        <row r="927">
          <cell r="L927">
            <v>2.8500000000000004E-2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</row>
        <row r="928">
          <cell r="L928">
            <v>2.8500000000000004E-2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</row>
        <row r="929">
          <cell r="L929">
            <v>2.8500000000000004E-2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</row>
        <row r="930">
          <cell r="L930">
            <v>2.8500000000000004E-2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</row>
        <row r="932"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</row>
        <row r="939">
          <cell r="L939">
            <v>2.8500000000000004E-2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</row>
        <row r="940">
          <cell r="L940">
            <v>2.8500000000000004E-2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</row>
        <row r="941">
          <cell r="L941">
            <v>2.8500000000000004E-2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</row>
        <row r="942">
          <cell r="L942">
            <v>2.8500000000000004E-2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</row>
        <row r="943">
          <cell r="L943">
            <v>2.8500000000000004E-2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</row>
        <row r="944">
          <cell r="L944">
            <v>2.8500000000000004E-2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</row>
        <row r="945">
          <cell r="L945">
            <v>2.8500000000000004E-2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</row>
        <row r="946">
          <cell r="L946">
            <v>2.8500000000000004E-2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</row>
        <row r="947">
          <cell r="L947">
            <v>2.8500000000000004E-2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</row>
        <row r="948">
          <cell r="L948">
            <v>2.8500000000000004E-2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</row>
        <row r="949">
          <cell r="L949">
            <v>2.8500000000000004E-2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</row>
        <row r="950">
          <cell r="L950">
            <v>2.8500000000000004E-2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</row>
        <row r="952"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</row>
        <row r="959">
          <cell r="L959">
            <v>2.8500000000000004E-2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</row>
        <row r="960">
          <cell r="L960">
            <v>2.8500000000000004E-2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</row>
        <row r="961">
          <cell r="L961">
            <v>2.8500000000000004E-2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</row>
        <row r="962">
          <cell r="L962">
            <v>2.8500000000000004E-2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</row>
        <row r="963">
          <cell r="L963">
            <v>2.8500000000000004E-2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</row>
        <row r="964">
          <cell r="L964">
            <v>2.8500000000000004E-2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</row>
        <row r="965">
          <cell r="L965">
            <v>2.8500000000000004E-2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</row>
        <row r="966">
          <cell r="L966">
            <v>2.8500000000000004E-2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</row>
        <row r="967">
          <cell r="L967">
            <v>2.8500000000000004E-2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</row>
        <row r="968">
          <cell r="L968">
            <v>2.8500000000000004E-2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</row>
        <row r="969">
          <cell r="L969">
            <v>2.8500000000000004E-2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</row>
        <row r="970">
          <cell r="L970">
            <v>2.8500000000000004E-2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</row>
        <row r="972"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</row>
        <row r="979">
          <cell r="L979">
            <v>2.8500000000000004E-2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</row>
        <row r="980">
          <cell r="L980">
            <v>2.8500000000000004E-2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</row>
        <row r="981">
          <cell r="L981">
            <v>2.8500000000000004E-2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</row>
        <row r="982">
          <cell r="L982">
            <v>2.8500000000000004E-2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</row>
        <row r="983">
          <cell r="L983">
            <v>2.8500000000000004E-2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</row>
        <row r="984">
          <cell r="L984">
            <v>2.8500000000000004E-2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</row>
        <row r="985">
          <cell r="L985">
            <v>2.8500000000000004E-2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</row>
        <row r="986">
          <cell r="L986">
            <v>2.8500000000000004E-2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</row>
        <row r="987">
          <cell r="L987">
            <v>2.8500000000000004E-2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</row>
        <row r="988">
          <cell r="L988">
            <v>2.8500000000000004E-2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</row>
        <row r="989">
          <cell r="L989">
            <v>2.8500000000000004E-2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</row>
        <row r="990">
          <cell r="L990">
            <v>2.8500000000000004E-2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</row>
        <row r="992"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</row>
        <row r="999">
          <cell r="L999">
            <v>2.8500000000000004E-2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</row>
        <row r="1000">
          <cell r="L1000">
            <v>2.8500000000000004E-2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</row>
        <row r="1001">
          <cell r="L1001">
            <v>2.8500000000000004E-2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</row>
        <row r="1002">
          <cell r="L1002">
            <v>2.8500000000000004E-2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</row>
        <row r="1003">
          <cell r="L1003">
            <v>2.8500000000000004E-2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</row>
        <row r="1004">
          <cell r="L1004">
            <v>2.8500000000000004E-2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</row>
        <row r="1005">
          <cell r="L1005">
            <v>2.8500000000000004E-2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</row>
        <row r="1006">
          <cell r="L1006">
            <v>2.8500000000000004E-2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</row>
        <row r="1007">
          <cell r="L1007">
            <v>2.8500000000000004E-2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</row>
        <row r="1008">
          <cell r="L1008">
            <v>2.8500000000000004E-2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</row>
        <row r="1009">
          <cell r="L1009">
            <v>2.8500000000000004E-2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</row>
        <row r="1010">
          <cell r="L1010">
            <v>2.8500000000000004E-2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</row>
        <row r="1012"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</row>
        <row r="1019">
          <cell r="L1019">
            <v>2.8500000000000004E-2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</row>
        <row r="1020">
          <cell r="L1020">
            <v>2.8500000000000004E-2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</row>
        <row r="1021">
          <cell r="L1021">
            <v>2.8500000000000004E-2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</row>
        <row r="1022">
          <cell r="L1022">
            <v>2.8500000000000004E-2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</row>
        <row r="1023">
          <cell r="L1023">
            <v>2.8500000000000004E-2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</row>
        <row r="1024">
          <cell r="L1024">
            <v>2.8500000000000004E-2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</row>
        <row r="1025">
          <cell r="L1025">
            <v>2.8500000000000004E-2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</row>
        <row r="1026">
          <cell r="L1026">
            <v>2.8500000000000004E-2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</row>
        <row r="1027">
          <cell r="L1027">
            <v>2.8500000000000004E-2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</row>
        <row r="1028">
          <cell r="L1028">
            <v>2.8500000000000004E-2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</row>
        <row r="1029">
          <cell r="L1029">
            <v>2.8500000000000004E-2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</row>
        <row r="1030">
          <cell r="L1030">
            <v>2.8500000000000004E-2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</row>
        <row r="1032"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</row>
        <row r="1039">
          <cell r="L1039">
            <v>2.8500000000000004E-2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</row>
        <row r="1040">
          <cell r="L1040">
            <v>2.8500000000000004E-2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</row>
        <row r="1041">
          <cell r="L1041">
            <v>2.8500000000000004E-2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</row>
        <row r="1042">
          <cell r="L1042">
            <v>2.8500000000000004E-2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</row>
        <row r="1043">
          <cell r="L1043">
            <v>2.8500000000000004E-2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</row>
        <row r="1044">
          <cell r="L1044">
            <v>2.8500000000000004E-2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</row>
        <row r="1045">
          <cell r="L1045">
            <v>2.8500000000000004E-2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</row>
        <row r="1046">
          <cell r="L1046">
            <v>2.8500000000000004E-2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</row>
        <row r="1047">
          <cell r="L1047">
            <v>2.8500000000000004E-2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</row>
        <row r="1048">
          <cell r="L1048">
            <v>2.8500000000000004E-2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</row>
        <row r="1049">
          <cell r="L1049">
            <v>2.8500000000000004E-2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</row>
        <row r="1050">
          <cell r="L1050">
            <v>2.8500000000000004E-2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</row>
        <row r="1052"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</row>
        <row r="1059">
          <cell r="L1059">
            <v>2.8500000000000004E-2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</row>
        <row r="1060">
          <cell r="L1060">
            <v>2.8500000000000004E-2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</row>
        <row r="1061">
          <cell r="L1061">
            <v>2.8500000000000004E-2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</row>
        <row r="1062">
          <cell r="L1062">
            <v>2.8500000000000004E-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</row>
        <row r="1063">
          <cell r="L1063">
            <v>2.8500000000000004E-2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</row>
        <row r="1064">
          <cell r="L1064">
            <v>2.8500000000000004E-2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</row>
        <row r="1065">
          <cell r="L1065">
            <v>2.8500000000000004E-2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</row>
        <row r="1066">
          <cell r="L1066">
            <v>2.8500000000000004E-2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</row>
        <row r="1067">
          <cell r="L1067">
            <v>2.8500000000000004E-2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</row>
        <row r="1068">
          <cell r="L1068">
            <v>2.8500000000000004E-2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</row>
        <row r="1069">
          <cell r="L1069">
            <v>2.8500000000000004E-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</row>
        <row r="1070">
          <cell r="L1070">
            <v>2.8500000000000004E-2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</row>
        <row r="1072"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</row>
        <row r="1079">
          <cell r="L1079">
            <v>2.8500000000000004E-2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</row>
        <row r="1080">
          <cell r="L1080">
            <v>2.8500000000000004E-2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</row>
        <row r="1081">
          <cell r="L1081">
            <v>2.8500000000000004E-2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</row>
        <row r="1082">
          <cell r="L1082">
            <v>2.8500000000000004E-2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</row>
        <row r="1083">
          <cell r="L1083">
            <v>2.8500000000000004E-2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</row>
        <row r="1084">
          <cell r="L1084">
            <v>2.8500000000000004E-2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</row>
        <row r="1085">
          <cell r="L1085">
            <v>2.8500000000000004E-2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</row>
        <row r="1086">
          <cell r="L1086">
            <v>2.8500000000000004E-2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</row>
        <row r="1087">
          <cell r="L1087">
            <v>2.8500000000000004E-2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</row>
        <row r="1088">
          <cell r="L1088">
            <v>2.8500000000000004E-2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</row>
        <row r="1089">
          <cell r="L1089">
            <v>2.8500000000000004E-2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</row>
        <row r="1090">
          <cell r="L1090">
            <v>2.8500000000000004E-2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</row>
        <row r="1092"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</row>
        <row r="1099">
          <cell r="L1099">
            <v>2.8500000000000004E-2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</row>
        <row r="1100">
          <cell r="L1100">
            <v>2.8500000000000004E-2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</row>
        <row r="1101">
          <cell r="L1101">
            <v>2.8500000000000004E-2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</row>
        <row r="1102">
          <cell r="L1102">
            <v>2.8500000000000004E-2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</row>
        <row r="1103">
          <cell r="L1103">
            <v>2.8500000000000004E-2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</row>
        <row r="1104">
          <cell r="L1104">
            <v>2.8500000000000004E-2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</row>
        <row r="1105">
          <cell r="L1105">
            <v>2.8500000000000004E-2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</row>
        <row r="1106">
          <cell r="L1106">
            <v>2.8500000000000004E-2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</row>
        <row r="1107">
          <cell r="L1107">
            <v>2.8500000000000004E-2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</row>
        <row r="1108">
          <cell r="L1108">
            <v>2.8500000000000004E-2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</row>
        <row r="1109">
          <cell r="L1109">
            <v>2.8500000000000004E-2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</row>
        <row r="1110">
          <cell r="L1110">
            <v>2.8500000000000004E-2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</row>
        <row r="1112"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</row>
        <row r="1119">
          <cell r="L1119">
            <v>2.8500000000000004E-2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</row>
        <row r="1120">
          <cell r="L1120">
            <v>2.8500000000000004E-2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</row>
        <row r="1121">
          <cell r="L1121">
            <v>2.8500000000000004E-2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</row>
        <row r="1122">
          <cell r="L1122">
            <v>2.8500000000000004E-2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</row>
        <row r="1123">
          <cell r="L1123">
            <v>2.8500000000000004E-2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</row>
        <row r="1124">
          <cell r="L1124">
            <v>2.8500000000000004E-2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</row>
        <row r="1125">
          <cell r="L1125">
            <v>2.8500000000000004E-2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</row>
        <row r="1126">
          <cell r="L1126">
            <v>2.8500000000000004E-2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</row>
        <row r="1127">
          <cell r="L1127">
            <v>2.8500000000000004E-2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</row>
        <row r="1128">
          <cell r="L1128">
            <v>2.8500000000000004E-2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</row>
        <row r="1129">
          <cell r="L1129">
            <v>2.8500000000000004E-2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</row>
        <row r="1130">
          <cell r="L1130">
            <v>2.8500000000000004E-2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</row>
        <row r="1132"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</row>
        <row r="1139">
          <cell r="L1139">
            <v>2.8500000000000004E-2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</row>
        <row r="1140">
          <cell r="L1140">
            <v>2.8500000000000004E-2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</row>
        <row r="1141">
          <cell r="L1141">
            <v>2.8500000000000004E-2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2">
          <cell r="L1142">
            <v>2.8500000000000004E-2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</row>
        <row r="1143">
          <cell r="L1143">
            <v>2.8500000000000004E-2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</row>
        <row r="1144">
          <cell r="L1144">
            <v>2.8500000000000004E-2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</row>
        <row r="1145">
          <cell r="L1145">
            <v>2.8500000000000004E-2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</row>
        <row r="1146">
          <cell r="L1146">
            <v>2.8500000000000004E-2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</row>
        <row r="1147">
          <cell r="L1147">
            <v>2.8500000000000004E-2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L1148">
            <v>2.8500000000000004E-2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</row>
        <row r="1149">
          <cell r="L1149">
            <v>2.8500000000000004E-2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</row>
        <row r="1150">
          <cell r="L1150">
            <v>2.8500000000000004E-2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</row>
        <row r="1152"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</row>
        <row r="1159">
          <cell r="L1159">
            <v>2.8500000000000004E-2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</row>
        <row r="1160">
          <cell r="L1160">
            <v>2.8500000000000004E-2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</row>
        <row r="1161">
          <cell r="L1161">
            <v>2.8500000000000004E-2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</row>
        <row r="1162">
          <cell r="L1162">
            <v>2.8500000000000004E-2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</row>
        <row r="1163">
          <cell r="L1163">
            <v>2.8500000000000004E-2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</row>
        <row r="1164">
          <cell r="L1164">
            <v>2.8500000000000004E-2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</row>
        <row r="1165">
          <cell r="L1165">
            <v>2.8500000000000004E-2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6">
          <cell r="L1166">
            <v>2.8500000000000004E-2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</row>
        <row r="1167">
          <cell r="L1167">
            <v>2.8500000000000004E-2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</row>
        <row r="1168">
          <cell r="L1168">
            <v>2.8500000000000004E-2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</row>
        <row r="1169">
          <cell r="L1169">
            <v>2.8500000000000004E-2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</row>
        <row r="1170">
          <cell r="L1170">
            <v>2.8500000000000004E-2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</row>
        <row r="1172"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</row>
        <row r="1179">
          <cell r="L1179">
            <v>2.8500000000000004E-2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0">
          <cell r="L1180">
            <v>2.8500000000000004E-2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</row>
        <row r="1181">
          <cell r="L1181">
            <v>2.8500000000000004E-2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</row>
        <row r="1182">
          <cell r="L1182">
            <v>2.8500000000000004E-2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</row>
        <row r="1183">
          <cell r="L1183">
            <v>2.8500000000000004E-2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</row>
        <row r="1184">
          <cell r="L1184">
            <v>2.8500000000000004E-2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</row>
        <row r="1185">
          <cell r="L1185">
            <v>2.8500000000000004E-2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</row>
        <row r="1186">
          <cell r="L1186">
            <v>2.8500000000000004E-2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</row>
        <row r="1187">
          <cell r="L1187">
            <v>2.8500000000000004E-2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</row>
        <row r="1188">
          <cell r="L1188">
            <v>2.8500000000000004E-2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</row>
        <row r="1189">
          <cell r="L1189">
            <v>2.8500000000000004E-2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</row>
        <row r="1190">
          <cell r="L1190">
            <v>2.8500000000000004E-2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</row>
        <row r="1192"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</row>
        <row r="1199">
          <cell r="L1199">
            <v>2.8500000000000004E-2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</row>
        <row r="1200">
          <cell r="L1200">
            <v>2.8500000000000004E-2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</row>
        <row r="1201">
          <cell r="L1201">
            <v>2.8500000000000004E-2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</row>
        <row r="1202">
          <cell r="L1202">
            <v>2.8500000000000004E-2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</row>
        <row r="1203">
          <cell r="L1203">
            <v>2.8500000000000004E-2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</row>
        <row r="1204">
          <cell r="L1204">
            <v>2.8500000000000004E-2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</row>
        <row r="1205">
          <cell r="L1205">
            <v>2.8500000000000004E-2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</row>
        <row r="1206">
          <cell r="L1206">
            <v>2.8500000000000004E-2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</row>
        <row r="1207">
          <cell r="L1207">
            <v>2.8500000000000004E-2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</row>
        <row r="1208">
          <cell r="L1208">
            <v>2.8500000000000004E-2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</row>
        <row r="1209">
          <cell r="L1209">
            <v>2.8500000000000004E-2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</row>
        <row r="1210">
          <cell r="L1210">
            <v>2.8500000000000004E-2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</row>
        <row r="1212"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</row>
        <row r="1219">
          <cell r="L1219">
            <v>2.8500000000000004E-2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</row>
        <row r="1220">
          <cell r="L1220">
            <v>2.8500000000000004E-2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</row>
        <row r="1221">
          <cell r="L1221">
            <v>2.8500000000000004E-2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</row>
        <row r="1222">
          <cell r="L1222">
            <v>2.8500000000000004E-2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</row>
        <row r="1223">
          <cell r="L1223">
            <v>2.8500000000000004E-2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</row>
        <row r="1224">
          <cell r="L1224">
            <v>2.8500000000000004E-2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</row>
        <row r="1225">
          <cell r="L1225">
            <v>2.8500000000000004E-2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</row>
        <row r="1226">
          <cell r="L1226">
            <v>2.8500000000000004E-2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</row>
        <row r="1227">
          <cell r="L1227">
            <v>2.8500000000000004E-2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</row>
        <row r="1228">
          <cell r="L1228">
            <v>2.8500000000000004E-2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</row>
        <row r="1229">
          <cell r="L1229">
            <v>2.8500000000000004E-2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</row>
        <row r="1230">
          <cell r="L1230">
            <v>2.8500000000000004E-2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</row>
        <row r="1232"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</row>
        <row r="1239">
          <cell r="L1239">
            <v>2.8500000000000004E-2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</row>
        <row r="1240">
          <cell r="L1240">
            <v>2.8500000000000004E-2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</row>
        <row r="1241">
          <cell r="L1241">
            <v>2.8500000000000004E-2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</row>
        <row r="1242">
          <cell r="L1242">
            <v>2.8500000000000004E-2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</row>
        <row r="1243">
          <cell r="L1243">
            <v>2.8500000000000004E-2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</row>
        <row r="1244">
          <cell r="L1244">
            <v>2.8500000000000004E-2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</row>
        <row r="1245">
          <cell r="L1245">
            <v>2.8500000000000004E-2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</row>
        <row r="1246">
          <cell r="L1246">
            <v>2.8500000000000004E-2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</row>
        <row r="1247">
          <cell r="L1247">
            <v>2.8500000000000004E-2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</row>
        <row r="1248">
          <cell r="L1248">
            <v>2.8500000000000004E-2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</row>
        <row r="1249">
          <cell r="L1249">
            <v>2.8500000000000004E-2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</row>
        <row r="1250">
          <cell r="L1250">
            <v>2.8500000000000004E-2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</row>
        <row r="1252"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</row>
        <row r="1259">
          <cell r="L1259">
            <v>2.8500000000000004E-2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</row>
        <row r="1260">
          <cell r="L1260">
            <v>2.8500000000000004E-2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</row>
        <row r="1261">
          <cell r="L1261">
            <v>2.8500000000000004E-2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</row>
        <row r="1262">
          <cell r="L1262">
            <v>2.8500000000000004E-2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</row>
        <row r="1263">
          <cell r="L1263">
            <v>2.8500000000000004E-2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</row>
        <row r="1264">
          <cell r="L1264">
            <v>2.8500000000000004E-2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</row>
        <row r="1265">
          <cell r="L1265">
            <v>2.8500000000000004E-2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</row>
        <row r="1266">
          <cell r="L1266">
            <v>2.8500000000000004E-2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</row>
        <row r="1267">
          <cell r="L1267">
            <v>2.8500000000000004E-2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</row>
        <row r="1268">
          <cell r="L1268">
            <v>2.8500000000000004E-2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</row>
        <row r="1269">
          <cell r="L1269">
            <v>2.8500000000000004E-2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</row>
        <row r="1270">
          <cell r="L1270">
            <v>2.8500000000000004E-2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</row>
        <row r="1272"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</row>
        <row r="1279">
          <cell r="L1279">
            <v>2.8500000000000004E-2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</row>
        <row r="1280">
          <cell r="L1280">
            <v>2.8500000000000004E-2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</row>
        <row r="1281">
          <cell r="L1281">
            <v>2.8500000000000004E-2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</row>
        <row r="1282">
          <cell r="L1282">
            <v>2.8500000000000004E-2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</row>
        <row r="1283">
          <cell r="L1283">
            <v>2.8500000000000004E-2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</row>
        <row r="1284">
          <cell r="L1284">
            <v>2.8500000000000004E-2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</row>
        <row r="1285">
          <cell r="L1285">
            <v>2.8500000000000004E-2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</row>
        <row r="1286">
          <cell r="L1286">
            <v>2.8500000000000004E-2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</row>
        <row r="1287">
          <cell r="L1287">
            <v>2.8500000000000004E-2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</row>
        <row r="1288">
          <cell r="L1288">
            <v>2.8500000000000004E-2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</row>
        <row r="1289">
          <cell r="L1289">
            <v>2.8500000000000004E-2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</row>
        <row r="1290">
          <cell r="L1290">
            <v>2.8500000000000004E-2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</row>
        <row r="1292"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</row>
        <row r="1299">
          <cell r="L1299">
            <v>2.8500000000000004E-2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</row>
        <row r="1300">
          <cell r="L1300">
            <v>2.8500000000000004E-2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</row>
        <row r="1301">
          <cell r="L1301">
            <v>2.8500000000000004E-2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</row>
        <row r="1302">
          <cell r="L1302">
            <v>2.8500000000000004E-2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</row>
        <row r="1303">
          <cell r="L1303">
            <v>2.8500000000000004E-2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</row>
        <row r="1304">
          <cell r="L1304">
            <v>2.8500000000000004E-2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</row>
        <row r="1305">
          <cell r="L1305">
            <v>2.8500000000000004E-2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</row>
        <row r="1306">
          <cell r="L1306">
            <v>2.8500000000000004E-2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</row>
        <row r="1307">
          <cell r="L1307">
            <v>2.8500000000000004E-2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</row>
        <row r="1308">
          <cell r="L1308">
            <v>2.8500000000000004E-2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</row>
        <row r="1309">
          <cell r="L1309">
            <v>2.8500000000000004E-2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</row>
        <row r="1310">
          <cell r="L1310">
            <v>2.8500000000000004E-2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</row>
        <row r="1312"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</row>
        <row r="1319">
          <cell r="L1319">
            <v>2.8500000000000004E-2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</row>
        <row r="1320">
          <cell r="L1320">
            <v>2.8500000000000004E-2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</row>
        <row r="1321">
          <cell r="L1321">
            <v>2.8500000000000004E-2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</row>
        <row r="1322">
          <cell r="L1322">
            <v>2.8500000000000004E-2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</row>
        <row r="1323">
          <cell r="L1323">
            <v>2.8500000000000004E-2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</row>
        <row r="1324">
          <cell r="L1324">
            <v>2.8500000000000004E-2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</row>
        <row r="1325">
          <cell r="L1325">
            <v>2.8500000000000004E-2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</row>
        <row r="1326">
          <cell r="L1326">
            <v>2.8500000000000004E-2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</row>
        <row r="1327">
          <cell r="L1327">
            <v>2.8500000000000004E-2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</row>
        <row r="1328">
          <cell r="L1328">
            <v>2.8500000000000004E-2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</row>
        <row r="1329">
          <cell r="L1329">
            <v>2.8500000000000004E-2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</row>
        <row r="1330">
          <cell r="L1330">
            <v>2.8500000000000004E-2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</row>
        <row r="1332"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</row>
        <row r="1339">
          <cell r="L1339">
            <v>2.8500000000000004E-2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</row>
        <row r="1340">
          <cell r="L1340">
            <v>2.8500000000000004E-2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</row>
        <row r="1341">
          <cell r="L1341">
            <v>2.8500000000000004E-2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</row>
        <row r="1342">
          <cell r="L1342">
            <v>2.8500000000000004E-2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</row>
        <row r="1343">
          <cell r="L1343">
            <v>2.8500000000000004E-2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</row>
        <row r="1344">
          <cell r="L1344">
            <v>2.8500000000000004E-2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</row>
        <row r="1345">
          <cell r="L1345">
            <v>2.8500000000000004E-2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</row>
        <row r="1346">
          <cell r="L1346">
            <v>2.8500000000000004E-2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</row>
        <row r="1347">
          <cell r="L1347">
            <v>2.8500000000000004E-2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</row>
        <row r="1348">
          <cell r="L1348">
            <v>2.8500000000000004E-2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</row>
        <row r="1349">
          <cell r="L1349">
            <v>2.8500000000000004E-2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</row>
        <row r="1350">
          <cell r="L1350">
            <v>2.8500000000000004E-2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</row>
        <row r="1352"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</row>
        <row r="1354">
          <cell r="N1354">
            <v>20777780.489999998</v>
          </cell>
          <cell r="O1354">
            <v>20635172.489999998</v>
          </cell>
          <cell r="P1354">
            <v>20478406.489999998</v>
          </cell>
          <cell r="Q1354">
            <v>20159133.109999999</v>
          </cell>
          <cell r="R1354">
            <v>19799775.489999998</v>
          </cell>
          <cell r="S1354">
            <v>19408174.489999998</v>
          </cell>
          <cell r="T1354">
            <v>19044288.489999998</v>
          </cell>
          <cell r="U1354">
            <v>18602302.109999999</v>
          </cell>
          <cell r="V1354">
            <v>18158936.489999998</v>
          </cell>
          <cell r="W1354">
            <v>17699477.489999998</v>
          </cell>
          <cell r="X1354">
            <v>17104848.210000001</v>
          </cell>
          <cell r="Y1354">
            <v>16573592.1</v>
          </cell>
          <cell r="Z1354">
            <v>16029599.039999999</v>
          </cell>
          <cell r="AA1354">
            <v>14770671.189999999</v>
          </cell>
          <cell r="AB1354">
            <v>14124754.189999999</v>
          </cell>
          <cell r="AC1354">
            <v>13478236.1</v>
          </cell>
          <cell r="AD1354">
            <v>12945022.189999999</v>
          </cell>
          <cell r="AE1354">
            <v>12326464.189999999</v>
          </cell>
          <cell r="AF1354">
            <v>11780917.189999999</v>
          </cell>
          <cell r="AG1354">
            <v>11310951.1</v>
          </cell>
          <cell r="AH1354">
            <v>11230624.189999999</v>
          </cell>
          <cell r="AI1354">
            <v>11229792.189999999</v>
          </cell>
          <cell r="AJ1354">
            <v>11228925.189999999</v>
          </cell>
          <cell r="AK1354">
            <v>11228190.1</v>
          </cell>
          <cell r="AL1354">
            <v>11227072.189999999</v>
          </cell>
          <cell r="AM1354">
            <v>11200280.189999999</v>
          </cell>
          <cell r="AN1354">
            <v>11142568.42</v>
          </cell>
          <cell r="AO1354">
            <v>11103507.119999999</v>
          </cell>
          <cell r="AP1354">
            <v>11100171.16</v>
          </cell>
          <cell r="AQ1354">
            <v>11104157.99</v>
          </cell>
          <cell r="AR1354">
            <v>10773258.34</v>
          </cell>
          <cell r="AS1354">
            <v>10040305.73</v>
          </cell>
          <cell r="AT1354">
            <v>8720873.8499999996</v>
          </cell>
          <cell r="AU1354">
            <v>7329700.2699999996</v>
          </cell>
          <cell r="AV1354">
            <v>6269042.6799999997</v>
          </cell>
          <cell r="AW1354">
            <v>5377718.54</v>
          </cell>
        </row>
        <row r="1356">
          <cell r="O1356">
            <v>-142608</v>
          </cell>
          <cell r="P1356">
            <v>-156766</v>
          </cell>
          <cell r="Q1356">
            <v>-319273.37999999896</v>
          </cell>
          <cell r="R1356">
            <v>-359357.62000000104</v>
          </cell>
          <cell r="S1356">
            <v>-391601</v>
          </cell>
          <cell r="T1356">
            <v>-363886</v>
          </cell>
          <cell r="U1356">
            <v>-441986.37999999896</v>
          </cell>
          <cell r="V1356">
            <v>-443365.62000000104</v>
          </cell>
          <cell r="W1356">
            <v>-459459</v>
          </cell>
          <cell r="X1356">
            <v>-594629.27999999747</v>
          </cell>
          <cell r="Y1356">
            <v>-531256.11000000127</v>
          </cell>
          <cell r="Z1356">
            <v>-543993.06000000052</v>
          </cell>
          <cell r="AA1356">
            <v>-1258927.8499999996</v>
          </cell>
          <cell r="AB1356">
            <v>-645917</v>
          </cell>
          <cell r="AC1356">
            <v>-646518.08999999985</v>
          </cell>
          <cell r="AD1356">
            <v>-533213.91000000015</v>
          </cell>
          <cell r="AE1356">
            <v>-618558</v>
          </cell>
          <cell r="AF1356">
            <v>-545547</v>
          </cell>
          <cell r="AG1356">
            <v>-469966.08999999985</v>
          </cell>
          <cell r="AH1356">
            <v>-80326.910000000149</v>
          </cell>
          <cell r="AI1356">
            <v>-832</v>
          </cell>
          <cell r="AJ1356">
            <v>-867</v>
          </cell>
          <cell r="AK1356">
            <v>-735.08999999985099</v>
          </cell>
          <cell r="AL1356">
            <v>-1117.910000000149</v>
          </cell>
          <cell r="AM1356">
            <v>-26792</v>
          </cell>
          <cell r="AN1356">
            <v>-57711.769999999553</v>
          </cell>
          <cell r="AO1356">
            <v>-39061.300000000745</v>
          </cell>
          <cell r="AP1356">
            <v>-3335.9599999990314</v>
          </cell>
          <cell r="AQ1356">
            <v>3986.8300000000745</v>
          </cell>
          <cell r="AR1356">
            <v>-330899.65000000037</v>
          </cell>
          <cell r="AS1356">
            <v>-732952.6099999994</v>
          </cell>
          <cell r="AT1356">
            <v>-1319431.8800000008</v>
          </cell>
          <cell r="AU1356">
            <v>-1391173.58</v>
          </cell>
          <cell r="AV1356">
            <v>-1060657.5899999999</v>
          </cell>
          <cell r="AW1356">
            <v>-891324.13999999966</v>
          </cell>
        </row>
      </sheetData>
      <sheetData sheetId="88" refreshError="1">
        <row r="4">
          <cell r="N4" t="str">
            <v>2021/22</v>
          </cell>
          <cell r="O4" t="str">
            <v>2022/23</v>
          </cell>
          <cell r="P4" t="str">
            <v>2023/24</v>
          </cell>
          <cell r="Q4" t="str">
            <v>2024/25</v>
          </cell>
          <cell r="R4" t="str">
            <v>2025/26</v>
          </cell>
          <cell r="S4" t="str">
            <v>2026/27</v>
          </cell>
          <cell r="T4" t="str">
            <v>2027/28</v>
          </cell>
          <cell r="U4" t="str">
            <v>2028/29</v>
          </cell>
          <cell r="V4" t="str">
            <v>2029/30</v>
          </cell>
          <cell r="W4" t="str">
            <v>2030/31</v>
          </cell>
          <cell r="X4" t="str">
            <v>2031/32</v>
          </cell>
          <cell r="Y4" t="str">
            <v>2032/33</v>
          </cell>
          <cell r="Z4" t="str">
            <v>2033/34</v>
          </cell>
          <cell r="AA4" t="str">
            <v>2034/35</v>
          </cell>
          <cell r="AB4" t="str">
            <v>2035/36</v>
          </cell>
          <cell r="AC4" t="str">
            <v>2036/37</v>
          </cell>
          <cell r="AD4" t="str">
            <v>2037/38</v>
          </cell>
          <cell r="AE4" t="str">
            <v>2038/39</v>
          </cell>
          <cell r="AF4" t="str">
            <v>2039/40</v>
          </cell>
          <cell r="AG4" t="str">
            <v>2040/41</v>
          </cell>
          <cell r="AH4" t="str">
            <v>2041/42</v>
          </cell>
          <cell r="AI4" t="str">
            <v>2042/43</v>
          </cell>
          <cell r="AJ4" t="str">
            <v>2043/44</v>
          </cell>
          <cell r="AK4" t="str">
            <v>2044/45</v>
          </cell>
          <cell r="AL4" t="str">
            <v>2045/46</v>
          </cell>
          <cell r="AM4" t="str">
            <v>2046/47</v>
          </cell>
          <cell r="AN4" t="str">
            <v>2047/48</v>
          </cell>
          <cell r="AO4" t="str">
            <v>2048/49</v>
          </cell>
          <cell r="AP4" t="str">
            <v>2049/50</v>
          </cell>
          <cell r="AQ4" t="str">
            <v>2050/51</v>
          </cell>
          <cell r="AR4" t="str">
            <v>2051/52</v>
          </cell>
          <cell r="AS4" t="str">
            <v>2052/53</v>
          </cell>
          <cell r="AT4" t="str">
            <v>2053/54</v>
          </cell>
          <cell r="AU4" t="str">
            <v>2054/55</v>
          </cell>
        </row>
        <row r="8">
          <cell r="N8" t="str">
            <v>£</v>
          </cell>
          <cell r="O8" t="str">
            <v>£</v>
          </cell>
          <cell r="P8" t="str">
            <v>£</v>
          </cell>
          <cell r="Q8" t="str">
            <v>£</v>
          </cell>
          <cell r="R8" t="str">
            <v>£</v>
          </cell>
          <cell r="S8" t="str">
            <v>£</v>
          </cell>
          <cell r="T8" t="str">
            <v>£</v>
          </cell>
          <cell r="U8" t="str">
            <v>£</v>
          </cell>
          <cell r="V8" t="str">
            <v>£</v>
          </cell>
          <cell r="W8" t="str">
            <v>£</v>
          </cell>
          <cell r="X8" t="str">
            <v>£</v>
          </cell>
          <cell r="Y8" t="str">
            <v>£</v>
          </cell>
          <cell r="Z8" t="str">
            <v>£</v>
          </cell>
          <cell r="AA8" t="str">
            <v>£</v>
          </cell>
          <cell r="AB8" t="str">
            <v>£</v>
          </cell>
          <cell r="AC8" t="str">
            <v>£</v>
          </cell>
          <cell r="AD8" t="str">
            <v>£</v>
          </cell>
          <cell r="AE8" t="str">
            <v>£</v>
          </cell>
          <cell r="AF8" t="str">
            <v>£</v>
          </cell>
          <cell r="AG8" t="str">
            <v>£</v>
          </cell>
          <cell r="AH8" t="str">
            <v>£</v>
          </cell>
          <cell r="AI8" t="str">
            <v>£</v>
          </cell>
          <cell r="AJ8" t="str">
            <v>£</v>
          </cell>
          <cell r="AK8" t="str">
            <v>£</v>
          </cell>
          <cell r="AL8" t="str">
            <v>£</v>
          </cell>
          <cell r="AN8" t="str">
            <v>£</v>
          </cell>
          <cell r="AO8" t="str">
            <v>£</v>
          </cell>
          <cell r="AP8" t="str">
            <v>£</v>
          </cell>
          <cell r="AQ8" t="str">
            <v>£</v>
          </cell>
          <cell r="AR8" t="str">
            <v>£</v>
          </cell>
          <cell r="AS8" t="str">
            <v>£</v>
          </cell>
          <cell r="AT8" t="str">
            <v>£</v>
          </cell>
          <cell r="AU8" t="str">
            <v>£</v>
          </cell>
        </row>
        <row r="12">
          <cell r="C12">
            <v>41</v>
          </cell>
        </row>
        <row r="19"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N20">
            <v>235156</v>
          </cell>
          <cell r="O20">
            <v>268750</v>
          </cell>
          <cell r="P20">
            <v>268750</v>
          </cell>
          <cell r="Q20">
            <v>268750</v>
          </cell>
          <cell r="R20">
            <v>268750</v>
          </cell>
          <cell r="S20">
            <v>268750</v>
          </cell>
          <cell r="T20">
            <v>268750</v>
          </cell>
          <cell r="U20">
            <v>268750</v>
          </cell>
          <cell r="V20">
            <v>268750</v>
          </cell>
          <cell r="W20">
            <v>268750</v>
          </cell>
          <cell r="X20">
            <v>268750</v>
          </cell>
          <cell r="Y20">
            <v>268750</v>
          </cell>
          <cell r="Z20">
            <v>268750</v>
          </cell>
          <cell r="AA20">
            <v>268750</v>
          </cell>
          <cell r="AB20">
            <v>268750</v>
          </cell>
          <cell r="AC20">
            <v>268750</v>
          </cell>
          <cell r="AD20">
            <v>268750</v>
          </cell>
          <cell r="AE20">
            <v>268750</v>
          </cell>
          <cell r="AF20">
            <v>268750</v>
          </cell>
          <cell r="AG20">
            <v>268750</v>
          </cell>
          <cell r="AH20">
            <v>268750</v>
          </cell>
          <cell r="AI20">
            <v>268750</v>
          </cell>
          <cell r="AJ20">
            <v>268750</v>
          </cell>
          <cell r="AK20">
            <v>268750</v>
          </cell>
          <cell r="AL20">
            <v>268750</v>
          </cell>
          <cell r="AM20">
            <v>268750</v>
          </cell>
          <cell r="AN20">
            <v>268750</v>
          </cell>
          <cell r="AO20">
            <v>268750</v>
          </cell>
          <cell r="AP20">
            <v>268750</v>
          </cell>
          <cell r="AQ20">
            <v>268750</v>
          </cell>
          <cell r="AR20">
            <v>268750</v>
          </cell>
          <cell r="AS20">
            <v>268750</v>
          </cell>
          <cell r="AT20">
            <v>268750</v>
          </cell>
          <cell r="AU20">
            <v>268750</v>
          </cell>
        </row>
        <row r="21"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N23">
            <v>167969</v>
          </cell>
          <cell r="O23">
            <v>268750</v>
          </cell>
          <cell r="P23">
            <v>268750</v>
          </cell>
          <cell r="Q23">
            <v>268750</v>
          </cell>
          <cell r="R23">
            <v>268750</v>
          </cell>
          <cell r="S23">
            <v>268750</v>
          </cell>
          <cell r="T23">
            <v>268750</v>
          </cell>
          <cell r="U23">
            <v>268750</v>
          </cell>
          <cell r="V23">
            <v>268750</v>
          </cell>
          <cell r="W23">
            <v>268750</v>
          </cell>
          <cell r="X23">
            <v>268750</v>
          </cell>
          <cell r="Y23">
            <v>268750</v>
          </cell>
          <cell r="Z23">
            <v>268750</v>
          </cell>
          <cell r="AA23">
            <v>268750</v>
          </cell>
          <cell r="AB23">
            <v>268750</v>
          </cell>
          <cell r="AC23">
            <v>268750</v>
          </cell>
          <cell r="AD23">
            <v>268750</v>
          </cell>
          <cell r="AE23">
            <v>268750</v>
          </cell>
          <cell r="AF23">
            <v>268750</v>
          </cell>
          <cell r="AG23">
            <v>268750</v>
          </cell>
          <cell r="AH23">
            <v>268750</v>
          </cell>
          <cell r="AI23">
            <v>268750</v>
          </cell>
          <cell r="AJ23">
            <v>268750</v>
          </cell>
          <cell r="AK23">
            <v>268750</v>
          </cell>
          <cell r="AL23">
            <v>268750</v>
          </cell>
          <cell r="AM23">
            <v>268750</v>
          </cell>
          <cell r="AN23">
            <v>268750</v>
          </cell>
          <cell r="AO23">
            <v>268750</v>
          </cell>
          <cell r="AP23">
            <v>268750</v>
          </cell>
          <cell r="AQ23">
            <v>268750</v>
          </cell>
          <cell r="AR23">
            <v>268750</v>
          </cell>
          <cell r="AS23">
            <v>268750</v>
          </cell>
          <cell r="AT23">
            <v>268750</v>
          </cell>
          <cell r="AU23">
            <v>268750</v>
          </cell>
        </row>
        <row r="24"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N26">
            <v>100781</v>
          </cell>
          <cell r="O26">
            <v>268750</v>
          </cell>
          <cell r="P26">
            <v>268750</v>
          </cell>
          <cell r="Q26">
            <v>268750</v>
          </cell>
          <cell r="R26">
            <v>268750</v>
          </cell>
          <cell r="S26">
            <v>268750</v>
          </cell>
          <cell r="T26">
            <v>268750</v>
          </cell>
          <cell r="U26">
            <v>268750</v>
          </cell>
          <cell r="V26">
            <v>268750</v>
          </cell>
          <cell r="W26">
            <v>268750</v>
          </cell>
          <cell r="X26">
            <v>268750</v>
          </cell>
          <cell r="Y26">
            <v>268750</v>
          </cell>
          <cell r="Z26">
            <v>268750</v>
          </cell>
          <cell r="AA26">
            <v>268750</v>
          </cell>
          <cell r="AB26">
            <v>268750</v>
          </cell>
          <cell r="AC26">
            <v>268750</v>
          </cell>
          <cell r="AD26">
            <v>268750</v>
          </cell>
          <cell r="AE26">
            <v>268750</v>
          </cell>
          <cell r="AF26">
            <v>268750</v>
          </cell>
          <cell r="AG26">
            <v>268750</v>
          </cell>
          <cell r="AH26">
            <v>268750</v>
          </cell>
          <cell r="AI26">
            <v>268750</v>
          </cell>
          <cell r="AJ26">
            <v>268750</v>
          </cell>
          <cell r="AK26">
            <v>268750</v>
          </cell>
          <cell r="AL26">
            <v>268750</v>
          </cell>
          <cell r="AM26">
            <v>268750</v>
          </cell>
          <cell r="AN26">
            <v>268750</v>
          </cell>
          <cell r="AO26">
            <v>268750</v>
          </cell>
          <cell r="AP26">
            <v>268750</v>
          </cell>
          <cell r="AQ26">
            <v>268750</v>
          </cell>
          <cell r="AR26">
            <v>268750</v>
          </cell>
          <cell r="AS26">
            <v>268750</v>
          </cell>
          <cell r="AT26">
            <v>268750</v>
          </cell>
          <cell r="AU26">
            <v>268750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N29">
            <v>33594</v>
          </cell>
          <cell r="O29">
            <v>268750</v>
          </cell>
          <cell r="P29">
            <v>268750</v>
          </cell>
          <cell r="Q29">
            <v>268750</v>
          </cell>
          <cell r="R29">
            <v>268750</v>
          </cell>
          <cell r="S29">
            <v>268750</v>
          </cell>
          <cell r="T29">
            <v>268750</v>
          </cell>
          <cell r="U29">
            <v>268750</v>
          </cell>
          <cell r="V29">
            <v>268750</v>
          </cell>
          <cell r="W29">
            <v>268750</v>
          </cell>
          <cell r="X29">
            <v>268750</v>
          </cell>
          <cell r="Y29">
            <v>268750</v>
          </cell>
          <cell r="Z29">
            <v>268750</v>
          </cell>
          <cell r="AA29">
            <v>268750</v>
          </cell>
          <cell r="AB29">
            <v>268750</v>
          </cell>
          <cell r="AC29">
            <v>268750</v>
          </cell>
          <cell r="AD29">
            <v>268750</v>
          </cell>
          <cell r="AE29">
            <v>268750</v>
          </cell>
          <cell r="AF29">
            <v>268750</v>
          </cell>
          <cell r="AG29">
            <v>268750</v>
          </cell>
          <cell r="AH29">
            <v>268750</v>
          </cell>
          <cell r="AI29">
            <v>268750</v>
          </cell>
          <cell r="AJ29">
            <v>268750</v>
          </cell>
          <cell r="AK29">
            <v>268750</v>
          </cell>
          <cell r="AL29">
            <v>268750</v>
          </cell>
          <cell r="AM29">
            <v>268750</v>
          </cell>
          <cell r="AN29">
            <v>268750</v>
          </cell>
          <cell r="AO29">
            <v>268750</v>
          </cell>
          <cell r="AP29">
            <v>268750</v>
          </cell>
          <cell r="AQ29">
            <v>268750</v>
          </cell>
          <cell r="AR29">
            <v>268750</v>
          </cell>
          <cell r="AS29">
            <v>268750</v>
          </cell>
          <cell r="AT29">
            <v>268750</v>
          </cell>
          <cell r="AU29">
            <v>268750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2">
          <cell r="N32">
            <v>537500</v>
          </cell>
          <cell r="O32">
            <v>1075000</v>
          </cell>
          <cell r="P32">
            <v>1075000</v>
          </cell>
          <cell r="Q32">
            <v>1075000</v>
          </cell>
          <cell r="R32">
            <v>1075000</v>
          </cell>
          <cell r="S32">
            <v>1075000</v>
          </cell>
          <cell r="T32">
            <v>1075000</v>
          </cell>
          <cell r="U32">
            <v>1075000</v>
          </cell>
          <cell r="V32">
            <v>1075000</v>
          </cell>
          <cell r="W32">
            <v>1075000</v>
          </cell>
          <cell r="X32">
            <v>1075000</v>
          </cell>
          <cell r="Y32">
            <v>1075000</v>
          </cell>
          <cell r="Z32">
            <v>1075000</v>
          </cell>
          <cell r="AA32">
            <v>1075000</v>
          </cell>
          <cell r="AB32">
            <v>1075000</v>
          </cell>
          <cell r="AC32">
            <v>1075000</v>
          </cell>
          <cell r="AD32">
            <v>1075000</v>
          </cell>
          <cell r="AE32">
            <v>1075000</v>
          </cell>
          <cell r="AF32">
            <v>1075000</v>
          </cell>
          <cell r="AG32">
            <v>1075000</v>
          </cell>
          <cell r="AH32">
            <v>1075000</v>
          </cell>
          <cell r="AI32">
            <v>1075000</v>
          </cell>
          <cell r="AJ32">
            <v>1075000</v>
          </cell>
          <cell r="AK32">
            <v>1075000</v>
          </cell>
          <cell r="AL32">
            <v>1075000</v>
          </cell>
          <cell r="AM32">
            <v>1075000</v>
          </cell>
          <cell r="AN32">
            <v>1075000</v>
          </cell>
          <cell r="AO32">
            <v>1075000</v>
          </cell>
          <cell r="AP32">
            <v>1075000</v>
          </cell>
          <cell r="AQ32">
            <v>1075000</v>
          </cell>
          <cell r="AR32">
            <v>1075000</v>
          </cell>
          <cell r="AS32">
            <v>1075000</v>
          </cell>
          <cell r="AT32">
            <v>1075000</v>
          </cell>
          <cell r="AU32">
            <v>1075000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O40">
            <v>885938</v>
          </cell>
          <cell r="P40">
            <v>1012500</v>
          </cell>
          <cell r="Q40">
            <v>1012500</v>
          </cell>
          <cell r="R40">
            <v>1012500</v>
          </cell>
          <cell r="S40">
            <v>1012500</v>
          </cell>
          <cell r="T40">
            <v>1012500</v>
          </cell>
          <cell r="U40">
            <v>1012500</v>
          </cell>
          <cell r="V40">
            <v>1012500</v>
          </cell>
          <cell r="W40">
            <v>1012500</v>
          </cell>
          <cell r="X40">
            <v>1012500</v>
          </cell>
          <cell r="Y40">
            <v>1012500</v>
          </cell>
          <cell r="Z40">
            <v>1012500</v>
          </cell>
          <cell r="AA40">
            <v>1012500</v>
          </cell>
          <cell r="AB40">
            <v>1012500</v>
          </cell>
          <cell r="AC40">
            <v>1012500</v>
          </cell>
          <cell r="AD40">
            <v>1012500</v>
          </cell>
          <cell r="AE40">
            <v>1012500</v>
          </cell>
          <cell r="AF40">
            <v>1012500</v>
          </cell>
          <cell r="AG40">
            <v>1012500</v>
          </cell>
          <cell r="AH40">
            <v>1012500</v>
          </cell>
          <cell r="AI40">
            <v>1012500</v>
          </cell>
          <cell r="AJ40">
            <v>1012500</v>
          </cell>
          <cell r="AK40">
            <v>1012500</v>
          </cell>
          <cell r="AL40">
            <v>1012500</v>
          </cell>
          <cell r="AM40">
            <v>1012500</v>
          </cell>
          <cell r="AN40">
            <v>1012500</v>
          </cell>
          <cell r="AO40">
            <v>1012500</v>
          </cell>
          <cell r="AP40">
            <v>1012500</v>
          </cell>
          <cell r="AQ40">
            <v>1012500</v>
          </cell>
          <cell r="AR40">
            <v>1012500</v>
          </cell>
          <cell r="AS40">
            <v>1012500</v>
          </cell>
          <cell r="AT40">
            <v>1012500</v>
          </cell>
          <cell r="AU40">
            <v>101250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O43">
            <v>632813</v>
          </cell>
          <cell r="P43">
            <v>1012500</v>
          </cell>
          <cell r="Q43">
            <v>1012500</v>
          </cell>
          <cell r="R43">
            <v>1012500</v>
          </cell>
          <cell r="S43">
            <v>1012500</v>
          </cell>
          <cell r="T43">
            <v>1012500</v>
          </cell>
          <cell r="U43">
            <v>1012500</v>
          </cell>
          <cell r="V43">
            <v>1012500</v>
          </cell>
          <cell r="W43">
            <v>1012500</v>
          </cell>
          <cell r="X43">
            <v>1012500</v>
          </cell>
          <cell r="Y43">
            <v>1012500</v>
          </cell>
          <cell r="Z43">
            <v>1012500</v>
          </cell>
          <cell r="AA43">
            <v>1012500</v>
          </cell>
          <cell r="AB43">
            <v>1012500</v>
          </cell>
          <cell r="AC43">
            <v>1012500</v>
          </cell>
          <cell r="AD43">
            <v>1012500</v>
          </cell>
          <cell r="AE43">
            <v>1012500</v>
          </cell>
          <cell r="AF43">
            <v>1012500</v>
          </cell>
          <cell r="AG43">
            <v>1012500</v>
          </cell>
          <cell r="AH43">
            <v>1012500</v>
          </cell>
          <cell r="AI43">
            <v>1012500</v>
          </cell>
          <cell r="AJ43">
            <v>1012500</v>
          </cell>
          <cell r="AK43">
            <v>1012500</v>
          </cell>
          <cell r="AL43">
            <v>1012500</v>
          </cell>
          <cell r="AM43">
            <v>1012500</v>
          </cell>
          <cell r="AN43">
            <v>1012500</v>
          </cell>
          <cell r="AO43">
            <v>1012500</v>
          </cell>
          <cell r="AP43">
            <v>1012500</v>
          </cell>
          <cell r="AQ43">
            <v>1012500</v>
          </cell>
          <cell r="AR43">
            <v>1012500</v>
          </cell>
          <cell r="AS43">
            <v>1012500</v>
          </cell>
          <cell r="AT43">
            <v>1012500</v>
          </cell>
          <cell r="AU43">
            <v>101250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O46">
            <v>379688</v>
          </cell>
          <cell r="P46">
            <v>1012500</v>
          </cell>
          <cell r="Q46">
            <v>1012500</v>
          </cell>
          <cell r="R46">
            <v>1012500</v>
          </cell>
          <cell r="S46">
            <v>1012500</v>
          </cell>
          <cell r="T46">
            <v>1012500</v>
          </cell>
          <cell r="U46">
            <v>1012500</v>
          </cell>
          <cell r="V46">
            <v>1012500</v>
          </cell>
          <cell r="W46">
            <v>1012500</v>
          </cell>
          <cell r="X46">
            <v>1012500</v>
          </cell>
          <cell r="Y46">
            <v>1012500</v>
          </cell>
          <cell r="Z46">
            <v>1012500</v>
          </cell>
          <cell r="AA46">
            <v>1012500</v>
          </cell>
          <cell r="AB46">
            <v>1012500</v>
          </cell>
          <cell r="AC46">
            <v>1012500</v>
          </cell>
          <cell r="AD46">
            <v>1012500</v>
          </cell>
          <cell r="AE46">
            <v>1012500</v>
          </cell>
          <cell r="AF46">
            <v>1012500</v>
          </cell>
          <cell r="AG46">
            <v>1012500</v>
          </cell>
          <cell r="AH46">
            <v>1012500</v>
          </cell>
          <cell r="AI46">
            <v>1012500</v>
          </cell>
          <cell r="AJ46">
            <v>1012500</v>
          </cell>
          <cell r="AK46">
            <v>1012500</v>
          </cell>
          <cell r="AL46">
            <v>1012500</v>
          </cell>
          <cell r="AM46">
            <v>1012500</v>
          </cell>
          <cell r="AN46">
            <v>1012500</v>
          </cell>
          <cell r="AO46">
            <v>1012500</v>
          </cell>
          <cell r="AP46">
            <v>1012500</v>
          </cell>
          <cell r="AQ46">
            <v>1012500</v>
          </cell>
          <cell r="AR46">
            <v>1012500</v>
          </cell>
          <cell r="AS46">
            <v>1012500</v>
          </cell>
          <cell r="AT46">
            <v>1012500</v>
          </cell>
          <cell r="AU46">
            <v>101250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O49">
            <v>126563</v>
          </cell>
          <cell r="P49">
            <v>1012500</v>
          </cell>
          <cell r="Q49">
            <v>1012500</v>
          </cell>
          <cell r="R49">
            <v>1012500</v>
          </cell>
          <cell r="S49">
            <v>1012500</v>
          </cell>
          <cell r="T49">
            <v>1012500</v>
          </cell>
          <cell r="U49">
            <v>1012500</v>
          </cell>
          <cell r="V49">
            <v>1012500</v>
          </cell>
          <cell r="W49">
            <v>1012500</v>
          </cell>
          <cell r="X49">
            <v>1012500</v>
          </cell>
          <cell r="Y49">
            <v>1012500</v>
          </cell>
          <cell r="Z49">
            <v>1012500</v>
          </cell>
          <cell r="AA49">
            <v>1012500</v>
          </cell>
          <cell r="AB49">
            <v>1012500</v>
          </cell>
          <cell r="AC49">
            <v>1012500</v>
          </cell>
          <cell r="AD49">
            <v>1012500</v>
          </cell>
          <cell r="AE49">
            <v>1012500</v>
          </cell>
          <cell r="AF49">
            <v>1012500</v>
          </cell>
          <cell r="AG49">
            <v>1012500</v>
          </cell>
          <cell r="AH49">
            <v>1012500</v>
          </cell>
          <cell r="AI49">
            <v>1012500</v>
          </cell>
          <cell r="AJ49">
            <v>1012500</v>
          </cell>
          <cell r="AK49">
            <v>1012500</v>
          </cell>
          <cell r="AL49">
            <v>1012500</v>
          </cell>
          <cell r="AM49">
            <v>1012500</v>
          </cell>
          <cell r="AN49">
            <v>1012500</v>
          </cell>
          <cell r="AO49">
            <v>1012500</v>
          </cell>
          <cell r="AP49">
            <v>1012500</v>
          </cell>
          <cell r="AQ49">
            <v>1012500</v>
          </cell>
          <cell r="AR49">
            <v>1012500</v>
          </cell>
          <cell r="AS49">
            <v>1012500</v>
          </cell>
          <cell r="AT49">
            <v>1012500</v>
          </cell>
          <cell r="AU49">
            <v>101250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2">
          <cell r="N52">
            <v>0</v>
          </cell>
          <cell r="O52">
            <v>2025002</v>
          </cell>
          <cell r="P52">
            <v>4050000</v>
          </cell>
          <cell r="Q52">
            <v>4050000</v>
          </cell>
          <cell r="R52">
            <v>4050000</v>
          </cell>
          <cell r="S52">
            <v>4050000</v>
          </cell>
          <cell r="T52">
            <v>4050000</v>
          </cell>
          <cell r="U52">
            <v>4050000</v>
          </cell>
          <cell r="V52">
            <v>4050000</v>
          </cell>
          <cell r="W52">
            <v>4050000</v>
          </cell>
          <cell r="X52">
            <v>4050000</v>
          </cell>
          <cell r="Y52">
            <v>4050000</v>
          </cell>
          <cell r="Z52">
            <v>4050000</v>
          </cell>
          <cell r="AA52">
            <v>4050000</v>
          </cell>
          <cell r="AB52">
            <v>4050000</v>
          </cell>
          <cell r="AC52">
            <v>4050000</v>
          </cell>
          <cell r="AD52">
            <v>4050000</v>
          </cell>
          <cell r="AE52">
            <v>4050000</v>
          </cell>
          <cell r="AF52">
            <v>4050000</v>
          </cell>
          <cell r="AG52">
            <v>4050000</v>
          </cell>
          <cell r="AH52">
            <v>4050000</v>
          </cell>
          <cell r="AI52">
            <v>4050000</v>
          </cell>
          <cell r="AJ52">
            <v>4050000</v>
          </cell>
          <cell r="AK52">
            <v>4050000</v>
          </cell>
          <cell r="AL52">
            <v>4050000</v>
          </cell>
          <cell r="AM52">
            <v>4050000</v>
          </cell>
          <cell r="AN52">
            <v>4050000</v>
          </cell>
          <cell r="AO52">
            <v>4050000</v>
          </cell>
          <cell r="AP52">
            <v>4050000</v>
          </cell>
          <cell r="AQ52">
            <v>4050000</v>
          </cell>
          <cell r="AR52">
            <v>4050000</v>
          </cell>
          <cell r="AS52">
            <v>4050000</v>
          </cell>
          <cell r="AT52">
            <v>4050000</v>
          </cell>
          <cell r="AU52">
            <v>4050000</v>
          </cell>
        </row>
        <row r="59"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P60">
            <v>827641</v>
          </cell>
          <cell r="Q60">
            <v>945875</v>
          </cell>
          <cell r="R60">
            <v>945875</v>
          </cell>
          <cell r="S60">
            <v>945875</v>
          </cell>
          <cell r="T60">
            <v>945875</v>
          </cell>
          <cell r="U60">
            <v>945875</v>
          </cell>
          <cell r="V60">
            <v>945875</v>
          </cell>
          <cell r="W60">
            <v>945875</v>
          </cell>
          <cell r="X60">
            <v>945875</v>
          </cell>
          <cell r="Y60">
            <v>945875</v>
          </cell>
          <cell r="Z60">
            <v>945875</v>
          </cell>
          <cell r="AA60">
            <v>945875</v>
          </cell>
          <cell r="AB60">
            <v>945875</v>
          </cell>
          <cell r="AC60">
            <v>945875</v>
          </cell>
          <cell r="AD60">
            <v>945875</v>
          </cell>
          <cell r="AE60">
            <v>945875</v>
          </cell>
          <cell r="AF60">
            <v>945875</v>
          </cell>
          <cell r="AG60">
            <v>945875</v>
          </cell>
          <cell r="AH60">
            <v>945875</v>
          </cell>
          <cell r="AI60">
            <v>945875</v>
          </cell>
          <cell r="AJ60">
            <v>945875</v>
          </cell>
          <cell r="AK60">
            <v>945875</v>
          </cell>
          <cell r="AL60">
            <v>945875</v>
          </cell>
          <cell r="AM60">
            <v>945875</v>
          </cell>
          <cell r="AN60">
            <v>945875</v>
          </cell>
          <cell r="AO60">
            <v>945875</v>
          </cell>
          <cell r="AP60">
            <v>945875</v>
          </cell>
          <cell r="AQ60">
            <v>945875</v>
          </cell>
          <cell r="AR60">
            <v>945875</v>
          </cell>
          <cell r="AS60">
            <v>945875</v>
          </cell>
          <cell r="AT60">
            <v>945875</v>
          </cell>
          <cell r="AU60">
            <v>945875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P63">
            <v>591172</v>
          </cell>
          <cell r="Q63">
            <v>945875</v>
          </cell>
          <cell r="R63">
            <v>945875</v>
          </cell>
          <cell r="S63">
            <v>945875</v>
          </cell>
          <cell r="T63">
            <v>945875</v>
          </cell>
          <cell r="U63">
            <v>945875</v>
          </cell>
          <cell r="V63">
            <v>945875</v>
          </cell>
          <cell r="W63">
            <v>945875</v>
          </cell>
          <cell r="X63">
            <v>945875</v>
          </cell>
          <cell r="Y63">
            <v>945875</v>
          </cell>
          <cell r="Z63">
            <v>945875</v>
          </cell>
          <cell r="AA63">
            <v>945875</v>
          </cell>
          <cell r="AB63">
            <v>945875</v>
          </cell>
          <cell r="AC63">
            <v>945875</v>
          </cell>
          <cell r="AD63">
            <v>945875</v>
          </cell>
          <cell r="AE63">
            <v>945875</v>
          </cell>
          <cell r="AF63">
            <v>945875</v>
          </cell>
          <cell r="AG63">
            <v>945875</v>
          </cell>
          <cell r="AH63">
            <v>945875</v>
          </cell>
          <cell r="AI63">
            <v>945875</v>
          </cell>
          <cell r="AJ63">
            <v>945875</v>
          </cell>
          <cell r="AK63">
            <v>945875</v>
          </cell>
          <cell r="AL63">
            <v>945875</v>
          </cell>
          <cell r="AM63">
            <v>945875</v>
          </cell>
          <cell r="AN63">
            <v>945875</v>
          </cell>
          <cell r="AO63">
            <v>945875</v>
          </cell>
          <cell r="AP63">
            <v>945875</v>
          </cell>
          <cell r="AQ63">
            <v>945875</v>
          </cell>
          <cell r="AR63">
            <v>945875</v>
          </cell>
          <cell r="AS63">
            <v>945875</v>
          </cell>
          <cell r="AT63">
            <v>945875</v>
          </cell>
          <cell r="AU63">
            <v>945875</v>
          </cell>
        </row>
        <row r="64"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P66">
            <v>354703</v>
          </cell>
          <cell r="Q66">
            <v>945875</v>
          </cell>
          <cell r="R66">
            <v>945875</v>
          </cell>
          <cell r="S66">
            <v>945875</v>
          </cell>
          <cell r="T66">
            <v>945875</v>
          </cell>
          <cell r="U66">
            <v>945875</v>
          </cell>
          <cell r="V66">
            <v>945875</v>
          </cell>
          <cell r="W66">
            <v>945875</v>
          </cell>
          <cell r="X66">
            <v>945875</v>
          </cell>
          <cell r="Y66">
            <v>945875</v>
          </cell>
          <cell r="Z66">
            <v>945875</v>
          </cell>
          <cell r="AA66">
            <v>945875</v>
          </cell>
          <cell r="AB66">
            <v>945875</v>
          </cell>
          <cell r="AC66">
            <v>945875</v>
          </cell>
          <cell r="AD66">
            <v>945875</v>
          </cell>
          <cell r="AE66">
            <v>945875</v>
          </cell>
          <cell r="AF66">
            <v>945875</v>
          </cell>
          <cell r="AG66">
            <v>945875</v>
          </cell>
          <cell r="AH66">
            <v>945875</v>
          </cell>
          <cell r="AI66">
            <v>945875</v>
          </cell>
          <cell r="AJ66">
            <v>945875</v>
          </cell>
          <cell r="AK66">
            <v>945875</v>
          </cell>
          <cell r="AL66">
            <v>945875</v>
          </cell>
          <cell r="AM66">
            <v>945875</v>
          </cell>
          <cell r="AN66">
            <v>945875</v>
          </cell>
          <cell r="AO66">
            <v>945875</v>
          </cell>
          <cell r="AP66">
            <v>945875</v>
          </cell>
          <cell r="AQ66">
            <v>945875</v>
          </cell>
          <cell r="AR66">
            <v>945875</v>
          </cell>
          <cell r="AS66">
            <v>945875</v>
          </cell>
          <cell r="AT66">
            <v>945875</v>
          </cell>
          <cell r="AU66">
            <v>945875</v>
          </cell>
        </row>
        <row r="67"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P69">
            <v>118234</v>
          </cell>
          <cell r="Q69">
            <v>945875</v>
          </cell>
          <cell r="R69">
            <v>945875</v>
          </cell>
          <cell r="S69">
            <v>945875</v>
          </cell>
          <cell r="T69">
            <v>945875</v>
          </cell>
          <cell r="U69">
            <v>945875</v>
          </cell>
          <cell r="V69">
            <v>945875</v>
          </cell>
          <cell r="W69">
            <v>945875</v>
          </cell>
          <cell r="X69">
            <v>945875</v>
          </cell>
          <cell r="Y69">
            <v>945875</v>
          </cell>
          <cell r="Z69">
            <v>945875</v>
          </cell>
          <cell r="AA69">
            <v>945875</v>
          </cell>
          <cell r="AB69">
            <v>945875</v>
          </cell>
          <cell r="AC69">
            <v>945875</v>
          </cell>
          <cell r="AD69">
            <v>945875</v>
          </cell>
          <cell r="AE69">
            <v>945875</v>
          </cell>
          <cell r="AF69">
            <v>945875</v>
          </cell>
          <cell r="AG69">
            <v>945875</v>
          </cell>
          <cell r="AH69">
            <v>945875</v>
          </cell>
          <cell r="AI69">
            <v>945875</v>
          </cell>
          <cell r="AJ69">
            <v>945875</v>
          </cell>
          <cell r="AK69">
            <v>945875</v>
          </cell>
          <cell r="AL69">
            <v>945875</v>
          </cell>
          <cell r="AM69">
            <v>945875</v>
          </cell>
          <cell r="AN69">
            <v>945875</v>
          </cell>
          <cell r="AO69">
            <v>945875</v>
          </cell>
          <cell r="AP69">
            <v>945875</v>
          </cell>
          <cell r="AQ69">
            <v>945875</v>
          </cell>
          <cell r="AR69">
            <v>945875</v>
          </cell>
          <cell r="AS69">
            <v>945875</v>
          </cell>
          <cell r="AT69">
            <v>945875</v>
          </cell>
          <cell r="AU69">
            <v>945875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2">
          <cell r="N72">
            <v>0</v>
          </cell>
          <cell r="O72">
            <v>0</v>
          </cell>
          <cell r="P72">
            <v>1891750</v>
          </cell>
          <cell r="Q72">
            <v>3783500</v>
          </cell>
          <cell r="R72">
            <v>3783500</v>
          </cell>
          <cell r="S72">
            <v>3783500</v>
          </cell>
          <cell r="T72">
            <v>3783500</v>
          </cell>
          <cell r="U72">
            <v>3783500</v>
          </cell>
          <cell r="V72">
            <v>3783500</v>
          </cell>
          <cell r="W72">
            <v>3783500</v>
          </cell>
          <cell r="X72">
            <v>3783500</v>
          </cell>
          <cell r="Y72">
            <v>3783500</v>
          </cell>
          <cell r="Z72">
            <v>3783500</v>
          </cell>
          <cell r="AA72">
            <v>3783500</v>
          </cell>
          <cell r="AB72">
            <v>3783500</v>
          </cell>
          <cell r="AC72">
            <v>3783500</v>
          </cell>
          <cell r="AD72">
            <v>3783500</v>
          </cell>
          <cell r="AE72">
            <v>3783500</v>
          </cell>
          <cell r="AF72">
            <v>3783500</v>
          </cell>
          <cell r="AG72">
            <v>3783500</v>
          </cell>
          <cell r="AH72">
            <v>3783500</v>
          </cell>
          <cell r="AI72">
            <v>3783500</v>
          </cell>
          <cell r="AJ72">
            <v>3783500</v>
          </cell>
          <cell r="AK72">
            <v>3783500</v>
          </cell>
          <cell r="AL72">
            <v>3783500</v>
          </cell>
          <cell r="AM72">
            <v>3783500</v>
          </cell>
          <cell r="AN72">
            <v>3783500</v>
          </cell>
          <cell r="AO72">
            <v>3783500</v>
          </cell>
          <cell r="AP72">
            <v>3783500</v>
          </cell>
          <cell r="AQ72">
            <v>3783500</v>
          </cell>
          <cell r="AR72">
            <v>3783500</v>
          </cell>
          <cell r="AS72">
            <v>3783500</v>
          </cell>
          <cell r="AT72">
            <v>3783500</v>
          </cell>
          <cell r="AU72">
            <v>3783500</v>
          </cell>
        </row>
        <row r="79"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610969</v>
          </cell>
          <cell r="R80">
            <v>698250</v>
          </cell>
          <cell r="S80">
            <v>698250</v>
          </cell>
          <cell r="T80">
            <v>698250</v>
          </cell>
          <cell r="U80">
            <v>698250</v>
          </cell>
          <cell r="V80">
            <v>698250</v>
          </cell>
          <cell r="W80">
            <v>698250</v>
          </cell>
          <cell r="X80">
            <v>698250</v>
          </cell>
          <cell r="Y80">
            <v>698250</v>
          </cell>
          <cell r="Z80">
            <v>698250</v>
          </cell>
          <cell r="AA80">
            <v>698250</v>
          </cell>
          <cell r="AB80">
            <v>698250</v>
          </cell>
          <cell r="AC80">
            <v>698250</v>
          </cell>
          <cell r="AD80">
            <v>698250</v>
          </cell>
          <cell r="AE80">
            <v>698250</v>
          </cell>
          <cell r="AF80">
            <v>698250</v>
          </cell>
          <cell r="AG80">
            <v>698250</v>
          </cell>
          <cell r="AH80">
            <v>698250</v>
          </cell>
          <cell r="AI80">
            <v>698250</v>
          </cell>
          <cell r="AJ80">
            <v>698250</v>
          </cell>
          <cell r="AK80">
            <v>698250</v>
          </cell>
          <cell r="AL80">
            <v>698250</v>
          </cell>
          <cell r="AM80">
            <v>698250</v>
          </cell>
          <cell r="AN80">
            <v>698250</v>
          </cell>
          <cell r="AO80">
            <v>698250</v>
          </cell>
          <cell r="AP80">
            <v>698250</v>
          </cell>
          <cell r="AQ80">
            <v>698250</v>
          </cell>
          <cell r="AR80">
            <v>698250</v>
          </cell>
          <cell r="AS80">
            <v>698250</v>
          </cell>
          <cell r="AT80">
            <v>698250</v>
          </cell>
          <cell r="AU80">
            <v>698250</v>
          </cell>
        </row>
        <row r="81"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Q83">
            <v>436406</v>
          </cell>
          <cell r="R83">
            <v>698250</v>
          </cell>
          <cell r="S83">
            <v>698250</v>
          </cell>
          <cell r="T83">
            <v>698250</v>
          </cell>
          <cell r="U83">
            <v>698250</v>
          </cell>
          <cell r="V83">
            <v>698250</v>
          </cell>
          <cell r="W83">
            <v>698250</v>
          </cell>
          <cell r="X83">
            <v>698250</v>
          </cell>
          <cell r="Y83">
            <v>698250</v>
          </cell>
          <cell r="Z83">
            <v>698250</v>
          </cell>
          <cell r="AA83">
            <v>698250</v>
          </cell>
          <cell r="AB83">
            <v>698250</v>
          </cell>
          <cell r="AC83">
            <v>698250</v>
          </cell>
          <cell r="AD83">
            <v>698250</v>
          </cell>
          <cell r="AE83">
            <v>698250</v>
          </cell>
          <cell r="AF83">
            <v>698250</v>
          </cell>
          <cell r="AG83">
            <v>698250</v>
          </cell>
          <cell r="AH83">
            <v>698250</v>
          </cell>
          <cell r="AI83">
            <v>698250</v>
          </cell>
          <cell r="AJ83">
            <v>698250</v>
          </cell>
          <cell r="AK83">
            <v>698250</v>
          </cell>
          <cell r="AL83">
            <v>698250</v>
          </cell>
          <cell r="AM83">
            <v>698250</v>
          </cell>
          <cell r="AN83">
            <v>698250</v>
          </cell>
          <cell r="AO83">
            <v>698250</v>
          </cell>
          <cell r="AP83">
            <v>698250</v>
          </cell>
          <cell r="AQ83">
            <v>698250</v>
          </cell>
          <cell r="AR83">
            <v>698250</v>
          </cell>
          <cell r="AS83">
            <v>698250</v>
          </cell>
          <cell r="AT83">
            <v>698250</v>
          </cell>
          <cell r="AU83">
            <v>698250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Q86">
            <v>261844</v>
          </cell>
          <cell r="R86">
            <v>698250</v>
          </cell>
          <cell r="S86">
            <v>698250</v>
          </cell>
          <cell r="T86">
            <v>698250</v>
          </cell>
          <cell r="U86">
            <v>698250</v>
          </cell>
          <cell r="V86">
            <v>698250</v>
          </cell>
          <cell r="W86">
            <v>698250</v>
          </cell>
          <cell r="X86">
            <v>698250</v>
          </cell>
          <cell r="Y86">
            <v>698250</v>
          </cell>
          <cell r="Z86">
            <v>698250</v>
          </cell>
          <cell r="AA86">
            <v>698250</v>
          </cell>
          <cell r="AB86">
            <v>698250</v>
          </cell>
          <cell r="AC86">
            <v>698250</v>
          </cell>
          <cell r="AD86">
            <v>698250</v>
          </cell>
          <cell r="AE86">
            <v>698250</v>
          </cell>
          <cell r="AF86">
            <v>698250</v>
          </cell>
          <cell r="AG86">
            <v>698250</v>
          </cell>
          <cell r="AH86">
            <v>698250</v>
          </cell>
          <cell r="AI86">
            <v>698250</v>
          </cell>
          <cell r="AJ86">
            <v>698250</v>
          </cell>
          <cell r="AK86">
            <v>698250</v>
          </cell>
          <cell r="AL86">
            <v>698250</v>
          </cell>
          <cell r="AM86">
            <v>698250</v>
          </cell>
          <cell r="AN86">
            <v>698250</v>
          </cell>
          <cell r="AO86">
            <v>698250</v>
          </cell>
          <cell r="AP86">
            <v>698250</v>
          </cell>
          <cell r="AQ86">
            <v>698250</v>
          </cell>
          <cell r="AR86">
            <v>698250</v>
          </cell>
          <cell r="AS86">
            <v>698250</v>
          </cell>
          <cell r="AT86">
            <v>698250</v>
          </cell>
          <cell r="AU86">
            <v>69825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87281</v>
          </cell>
          <cell r="R89">
            <v>698250</v>
          </cell>
          <cell r="S89">
            <v>698250</v>
          </cell>
          <cell r="T89">
            <v>698250</v>
          </cell>
          <cell r="U89">
            <v>698250</v>
          </cell>
          <cell r="V89">
            <v>698250</v>
          </cell>
          <cell r="W89">
            <v>698250</v>
          </cell>
          <cell r="X89">
            <v>698250</v>
          </cell>
          <cell r="Y89">
            <v>698250</v>
          </cell>
          <cell r="Z89">
            <v>698250</v>
          </cell>
          <cell r="AA89">
            <v>698250</v>
          </cell>
          <cell r="AB89">
            <v>698250</v>
          </cell>
          <cell r="AC89">
            <v>698250</v>
          </cell>
          <cell r="AD89">
            <v>698250</v>
          </cell>
          <cell r="AE89">
            <v>698250</v>
          </cell>
          <cell r="AF89">
            <v>698250</v>
          </cell>
          <cell r="AG89">
            <v>698250</v>
          </cell>
          <cell r="AH89">
            <v>698250</v>
          </cell>
          <cell r="AI89">
            <v>698250</v>
          </cell>
          <cell r="AJ89">
            <v>698250</v>
          </cell>
          <cell r="AK89">
            <v>698250</v>
          </cell>
          <cell r="AL89">
            <v>698250</v>
          </cell>
          <cell r="AM89">
            <v>698250</v>
          </cell>
          <cell r="AN89">
            <v>698250</v>
          </cell>
          <cell r="AO89">
            <v>698250</v>
          </cell>
          <cell r="AP89">
            <v>698250</v>
          </cell>
          <cell r="AQ89">
            <v>698250</v>
          </cell>
          <cell r="AR89">
            <v>698250</v>
          </cell>
          <cell r="AS89">
            <v>698250</v>
          </cell>
          <cell r="AT89">
            <v>698250</v>
          </cell>
          <cell r="AU89">
            <v>69825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2">
          <cell r="N92">
            <v>0</v>
          </cell>
          <cell r="O92">
            <v>0</v>
          </cell>
          <cell r="P92">
            <v>0</v>
          </cell>
          <cell r="Q92">
            <v>1396500</v>
          </cell>
          <cell r="R92">
            <v>2793000</v>
          </cell>
          <cell r="S92">
            <v>2793000</v>
          </cell>
          <cell r="T92">
            <v>2793000</v>
          </cell>
          <cell r="U92">
            <v>2793000</v>
          </cell>
          <cell r="V92">
            <v>2793000</v>
          </cell>
          <cell r="W92">
            <v>2793000</v>
          </cell>
          <cell r="X92">
            <v>2793000</v>
          </cell>
          <cell r="Y92">
            <v>2793000</v>
          </cell>
          <cell r="Z92">
            <v>2793000</v>
          </cell>
          <cell r="AA92">
            <v>2793000</v>
          </cell>
          <cell r="AB92">
            <v>2793000</v>
          </cell>
          <cell r="AC92">
            <v>2793000</v>
          </cell>
          <cell r="AD92">
            <v>2793000</v>
          </cell>
          <cell r="AE92">
            <v>2793000</v>
          </cell>
          <cell r="AF92">
            <v>2793000</v>
          </cell>
          <cell r="AG92">
            <v>2793000</v>
          </cell>
          <cell r="AH92">
            <v>2793000</v>
          </cell>
          <cell r="AI92">
            <v>2793000</v>
          </cell>
          <cell r="AJ92">
            <v>2793000</v>
          </cell>
          <cell r="AK92">
            <v>2793000</v>
          </cell>
          <cell r="AL92">
            <v>2793000</v>
          </cell>
          <cell r="AM92">
            <v>2793000</v>
          </cell>
          <cell r="AN92">
            <v>2793000</v>
          </cell>
          <cell r="AO92">
            <v>2793000</v>
          </cell>
          <cell r="AP92">
            <v>2793000</v>
          </cell>
          <cell r="AQ92">
            <v>2793000</v>
          </cell>
          <cell r="AR92">
            <v>2793000</v>
          </cell>
          <cell r="AS92">
            <v>2793000</v>
          </cell>
          <cell r="AT92">
            <v>2793000</v>
          </cell>
          <cell r="AU92">
            <v>279300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R100">
            <v>262172</v>
          </cell>
          <cell r="S100">
            <v>299625</v>
          </cell>
          <cell r="T100">
            <v>299625</v>
          </cell>
          <cell r="U100">
            <v>299625</v>
          </cell>
          <cell r="V100">
            <v>299625</v>
          </cell>
          <cell r="W100">
            <v>299625</v>
          </cell>
          <cell r="X100">
            <v>299625</v>
          </cell>
          <cell r="Y100">
            <v>299625</v>
          </cell>
          <cell r="Z100">
            <v>299625</v>
          </cell>
          <cell r="AA100">
            <v>299625</v>
          </cell>
          <cell r="AB100">
            <v>299625</v>
          </cell>
          <cell r="AC100">
            <v>299625</v>
          </cell>
          <cell r="AD100">
            <v>299625</v>
          </cell>
          <cell r="AE100">
            <v>299625</v>
          </cell>
          <cell r="AF100">
            <v>299625</v>
          </cell>
          <cell r="AG100">
            <v>299625</v>
          </cell>
          <cell r="AH100">
            <v>299625</v>
          </cell>
          <cell r="AI100">
            <v>299625</v>
          </cell>
          <cell r="AJ100">
            <v>299625</v>
          </cell>
          <cell r="AK100">
            <v>299625</v>
          </cell>
          <cell r="AL100">
            <v>299625</v>
          </cell>
          <cell r="AM100">
            <v>299625</v>
          </cell>
          <cell r="AN100">
            <v>299625</v>
          </cell>
          <cell r="AO100">
            <v>299625</v>
          </cell>
          <cell r="AP100">
            <v>299625</v>
          </cell>
          <cell r="AQ100">
            <v>299625</v>
          </cell>
          <cell r="AR100">
            <v>299625</v>
          </cell>
          <cell r="AS100">
            <v>299625</v>
          </cell>
          <cell r="AT100">
            <v>299625</v>
          </cell>
          <cell r="AU100">
            <v>299625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R103">
            <v>187266</v>
          </cell>
          <cell r="S103">
            <v>299625</v>
          </cell>
          <cell r="T103">
            <v>299625</v>
          </cell>
          <cell r="U103">
            <v>299625</v>
          </cell>
          <cell r="V103">
            <v>299625</v>
          </cell>
          <cell r="W103">
            <v>299625</v>
          </cell>
          <cell r="X103">
            <v>299625</v>
          </cell>
          <cell r="Y103">
            <v>299625</v>
          </cell>
          <cell r="Z103">
            <v>299625</v>
          </cell>
          <cell r="AA103">
            <v>299625</v>
          </cell>
          <cell r="AB103">
            <v>299625</v>
          </cell>
          <cell r="AC103">
            <v>299625</v>
          </cell>
          <cell r="AD103">
            <v>299625</v>
          </cell>
          <cell r="AE103">
            <v>299625</v>
          </cell>
          <cell r="AF103">
            <v>299625</v>
          </cell>
          <cell r="AG103">
            <v>299625</v>
          </cell>
          <cell r="AH103">
            <v>299625</v>
          </cell>
          <cell r="AI103">
            <v>299625</v>
          </cell>
          <cell r="AJ103">
            <v>299625</v>
          </cell>
          <cell r="AK103">
            <v>299625</v>
          </cell>
          <cell r="AL103">
            <v>299625</v>
          </cell>
          <cell r="AM103">
            <v>299625</v>
          </cell>
          <cell r="AN103">
            <v>299625</v>
          </cell>
          <cell r="AO103">
            <v>299625</v>
          </cell>
          <cell r="AP103">
            <v>299625</v>
          </cell>
          <cell r="AQ103">
            <v>299625</v>
          </cell>
          <cell r="AR103">
            <v>299625</v>
          </cell>
          <cell r="AS103">
            <v>299625</v>
          </cell>
          <cell r="AT103">
            <v>299625</v>
          </cell>
          <cell r="AU103">
            <v>299625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R106">
            <v>112359</v>
          </cell>
          <cell r="S106">
            <v>299625</v>
          </cell>
          <cell r="T106">
            <v>299625</v>
          </cell>
          <cell r="U106">
            <v>299625</v>
          </cell>
          <cell r="V106">
            <v>299625</v>
          </cell>
          <cell r="W106">
            <v>299625</v>
          </cell>
          <cell r="X106">
            <v>299625</v>
          </cell>
          <cell r="Y106">
            <v>299625</v>
          </cell>
          <cell r="Z106">
            <v>299625</v>
          </cell>
          <cell r="AA106">
            <v>299625</v>
          </cell>
          <cell r="AB106">
            <v>299625</v>
          </cell>
          <cell r="AC106">
            <v>299625</v>
          </cell>
          <cell r="AD106">
            <v>299625</v>
          </cell>
          <cell r="AE106">
            <v>299625</v>
          </cell>
          <cell r="AF106">
            <v>299625</v>
          </cell>
          <cell r="AG106">
            <v>299625</v>
          </cell>
          <cell r="AH106">
            <v>299625</v>
          </cell>
          <cell r="AI106">
            <v>299625</v>
          </cell>
          <cell r="AJ106">
            <v>299625</v>
          </cell>
          <cell r="AK106">
            <v>299625</v>
          </cell>
          <cell r="AL106">
            <v>299625</v>
          </cell>
          <cell r="AM106">
            <v>299625</v>
          </cell>
          <cell r="AN106">
            <v>299625</v>
          </cell>
          <cell r="AO106">
            <v>299625</v>
          </cell>
          <cell r="AP106">
            <v>299625</v>
          </cell>
          <cell r="AQ106">
            <v>299625</v>
          </cell>
          <cell r="AR106">
            <v>299625</v>
          </cell>
          <cell r="AS106">
            <v>299625</v>
          </cell>
          <cell r="AT106">
            <v>299625</v>
          </cell>
          <cell r="AU106">
            <v>299625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R109">
            <v>37453</v>
          </cell>
          <cell r="S109">
            <v>299625</v>
          </cell>
          <cell r="T109">
            <v>299625</v>
          </cell>
          <cell r="U109">
            <v>299625</v>
          </cell>
          <cell r="V109">
            <v>299625</v>
          </cell>
          <cell r="W109">
            <v>299625</v>
          </cell>
          <cell r="X109">
            <v>299625</v>
          </cell>
          <cell r="Y109">
            <v>299625</v>
          </cell>
          <cell r="Z109">
            <v>299625</v>
          </cell>
          <cell r="AA109">
            <v>299625</v>
          </cell>
          <cell r="AB109">
            <v>299625</v>
          </cell>
          <cell r="AC109">
            <v>299625</v>
          </cell>
          <cell r="AD109">
            <v>299625</v>
          </cell>
          <cell r="AE109">
            <v>299625</v>
          </cell>
          <cell r="AF109">
            <v>299625</v>
          </cell>
          <cell r="AG109">
            <v>299625</v>
          </cell>
          <cell r="AH109">
            <v>299625</v>
          </cell>
          <cell r="AI109">
            <v>299625</v>
          </cell>
          <cell r="AJ109">
            <v>299625</v>
          </cell>
          <cell r="AK109">
            <v>299625</v>
          </cell>
          <cell r="AL109">
            <v>299625</v>
          </cell>
          <cell r="AM109">
            <v>299625</v>
          </cell>
          <cell r="AN109">
            <v>299625</v>
          </cell>
          <cell r="AO109">
            <v>299625</v>
          </cell>
          <cell r="AP109">
            <v>299625</v>
          </cell>
          <cell r="AQ109">
            <v>299625</v>
          </cell>
          <cell r="AR109">
            <v>299625</v>
          </cell>
          <cell r="AS109">
            <v>299625</v>
          </cell>
          <cell r="AT109">
            <v>299625</v>
          </cell>
          <cell r="AU109">
            <v>299625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2"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599250</v>
          </cell>
          <cell r="S112">
            <v>1198500</v>
          </cell>
          <cell r="T112">
            <v>1198500</v>
          </cell>
          <cell r="U112">
            <v>1198500</v>
          </cell>
          <cell r="V112">
            <v>1198500</v>
          </cell>
          <cell r="W112">
            <v>1198500</v>
          </cell>
          <cell r="X112">
            <v>1198500</v>
          </cell>
          <cell r="Y112">
            <v>1198500</v>
          </cell>
          <cell r="Z112">
            <v>1198500</v>
          </cell>
          <cell r="AA112">
            <v>1198500</v>
          </cell>
          <cell r="AB112">
            <v>1198500</v>
          </cell>
          <cell r="AC112">
            <v>1198500</v>
          </cell>
          <cell r="AD112">
            <v>1198500</v>
          </cell>
          <cell r="AE112">
            <v>1198500</v>
          </cell>
          <cell r="AF112">
            <v>1198500</v>
          </cell>
          <cell r="AG112">
            <v>1198500</v>
          </cell>
          <cell r="AH112">
            <v>1198500</v>
          </cell>
          <cell r="AI112">
            <v>1198500</v>
          </cell>
          <cell r="AJ112">
            <v>1198500</v>
          </cell>
          <cell r="AK112">
            <v>1198500</v>
          </cell>
          <cell r="AL112">
            <v>1198500</v>
          </cell>
          <cell r="AM112">
            <v>1198500</v>
          </cell>
          <cell r="AN112">
            <v>1198500</v>
          </cell>
          <cell r="AO112">
            <v>1198500</v>
          </cell>
          <cell r="AP112">
            <v>1198500</v>
          </cell>
          <cell r="AQ112">
            <v>1198500</v>
          </cell>
          <cell r="AR112">
            <v>1198500</v>
          </cell>
          <cell r="AS112">
            <v>1198500</v>
          </cell>
          <cell r="AT112">
            <v>1198500</v>
          </cell>
          <cell r="AU112">
            <v>1198500</v>
          </cell>
        </row>
        <row r="119"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S120">
            <v>272453</v>
          </cell>
          <cell r="T120">
            <v>311375</v>
          </cell>
          <cell r="U120">
            <v>311375</v>
          </cell>
          <cell r="V120">
            <v>311375</v>
          </cell>
          <cell r="W120">
            <v>311375</v>
          </cell>
          <cell r="X120">
            <v>311375</v>
          </cell>
          <cell r="Y120">
            <v>311375</v>
          </cell>
          <cell r="Z120">
            <v>311375</v>
          </cell>
          <cell r="AA120">
            <v>311375</v>
          </cell>
          <cell r="AB120">
            <v>311375</v>
          </cell>
          <cell r="AC120">
            <v>311375</v>
          </cell>
          <cell r="AD120">
            <v>311375</v>
          </cell>
          <cell r="AE120">
            <v>311375</v>
          </cell>
          <cell r="AF120">
            <v>311375</v>
          </cell>
          <cell r="AG120">
            <v>311375</v>
          </cell>
          <cell r="AH120">
            <v>311375</v>
          </cell>
          <cell r="AI120">
            <v>311375</v>
          </cell>
          <cell r="AJ120">
            <v>311375</v>
          </cell>
          <cell r="AK120">
            <v>311375</v>
          </cell>
          <cell r="AL120">
            <v>311375</v>
          </cell>
          <cell r="AM120">
            <v>311375</v>
          </cell>
          <cell r="AN120">
            <v>311375</v>
          </cell>
          <cell r="AO120">
            <v>311375</v>
          </cell>
          <cell r="AP120">
            <v>311375</v>
          </cell>
          <cell r="AQ120">
            <v>311375</v>
          </cell>
          <cell r="AR120">
            <v>311375</v>
          </cell>
          <cell r="AS120">
            <v>311375</v>
          </cell>
          <cell r="AT120">
            <v>311375</v>
          </cell>
          <cell r="AU120">
            <v>311375</v>
          </cell>
        </row>
        <row r="121"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S123">
            <v>194609</v>
          </cell>
          <cell r="T123">
            <v>311375</v>
          </cell>
          <cell r="U123">
            <v>311375</v>
          </cell>
          <cell r="V123">
            <v>311375</v>
          </cell>
          <cell r="W123">
            <v>311375</v>
          </cell>
          <cell r="X123">
            <v>311375</v>
          </cell>
          <cell r="Y123">
            <v>311375</v>
          </cell>
          <cell r="Z123">
            <v>311375</v>
          </cell>
          <cell r="AA123">
            <v>311375</v>
          </cell>
          <cell r="AB123">
            <v>311375</v>
          </cell>
          <cell r="AC123">
            <v>311375</v>
          </cell>
          <cell r="AD123">
            <v>311375</v>
          </cell>
          <cell r="AE123">
            <v>311375</v>
          </cell>
          <cell r="AF123">
            <v>311375</v>
          </cell>
          <cell r="AG123">
            <v>311375</v>
          </cell>
          <cell r="AH123">
            <v>311375</v>
          </cell>
          <cell r="AI123">
            <v>311375</v>
          </cell>
          <cell r="AJ123">
            <v>311375</v>
          </cell>
          <cell r="AK123">
            <v>311375</v>
          </cell>
          <cell r="AL123">
            <v>311375</v>
          </cell>
          <cell r="AM123">
            <v>311375</v>
          </cell>
          <cell r="AN123">
            <v>311375</v>
          </cell>
          <cell r="AO123">
            <v>311375</v>
          </cell>
          <cell r="AP123">
            <v>311375</v>
          </cell>
          <cell r="AQ123">
            <v>311375</v>
          </cell>
          <cell r="AR123">
            <v>311375</v>
          </cell>
          <cell r="AS123">
            <v>311375</v>
          </cell>
          <cell r="AT123">
            <v>311375</v>
          </cell>
          <cell r="AU123">
            <v>311375</v>
          </cell>
        </row>
        <row r="124"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S126">
            <v>116766</v>
          </cell>
          <cell r="T126">
            <v>311375</v>
          </cell>
          <cell r="U126">
            <v>311375</v>
          </cell>
          <cell r="V126">
            <v>311375</v>
          </cell>
          <cell r="W126">
            <v>311375</v>
          </cell>
          <cell r="X126">
            <v>311375</v>
          </cell>
          <cell r="Y126">
            <v>311375</v>
          </cell>
          <cell r="Z126">
            <v>311375</v>
          </cell>
          <cell r="AA126">
            <v>311375</v>
          </cell>
          <cell r="AB126">
            <v>311375</v>
          </cell>
          <cell r="AC126">
            <v>311375</v>
          </cell>
          <cell r="AD126">
            <v>311375</v>
          </cell>
          <cell r="AE126">
            <v>311375</v>
          </cell>
          <cell r="AF126">
            <v>311375</v>
          </cell>
          <cell r="AG126">
            <v>311375</v>
          </cell>
          <cell r="AH126">
            <v>311375</v>
          </cell>
          <cell r="AI126">
            <v>311375</v>
          </cell>
          <cell r="AJ126">
            <v>311375</v>
          </cell>
          <cell r="AK126">
            <v>311375</v>
          </cell>
          <cell r="AL126">
            <v>311375</v>
          </cell>
          <cell r="AM126">
            <v>311375</v>
          </cell>
          <cell r="AN126">
            <v>311375</v>
          </cell>
          <cell r="AO126">
            <v>311375</v>
          </cell>
          <cell r="AP126">
            <v>311375</v>
          </cell>
          <cell r="AQ126">
            <v>311375</v>
          </cell>
          <cell r="AR126">
            <v>311375</v>
          </cell>
          <cell r="AS126">
            <v>311375</v>
          </cell>
          <cell r="AT126">
            <v>311375</v>
          </cell>
          <cell r="AU126">
            <v>311375</v>
          </cell>
        </row>
        <row r="127"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S129">
            <v>38922</v>
          </cell>
          <cell r="T129">
            <v>311375</v>
          </cell>
          <cell r="U129">
            <v>311375</v>
          </cell>
          <cell r="V129">
            <v>311375</v>
          </cell>
          <cell r="W129">
            <v>311375</v>
          </cell>
          <cell r="X129">
            <v>311375</v>
          </cell>
          <cell r="Y129">
            <v>311375</v>
          </cell>
          <cell r="Z129">
            <v>311375</v>
          </cell>
          <cell r="AA129">
            <v>311375</v>
          </cell>
          <cell r="AB129">
            <v>311375</v>
          </cell>
          <cell r="AC129">
            <v>311375</v>
          </cell>
          <cell r="AD129">
            <v>311375</v>
          </cell>
          <cell r="AE129">
            <v>311375</v>
          </cell>
          <cell r="AF129">
            <v>311375</v>
          </cell>
          <cell r="AG129">
            <v>311375</v>
          </cell>
          <cell r="AH129">
            <v>311375</v>
          </cell>
          <cell r="AI129">
            <v>311375</v>
          </cell>
          <cell r="AJ129">
            <v>311375</v>
          </cell>
          <cell r="AK129">
            <v>311375</v>
          </cell>
          <cell r="AL129">
            <v>311375</v>
          </cell>
          <cell r="AM129">
            <v>311375</v>
          </cell>
          <cell r="AN129">
            <v>311375</v>
          </cell>
          <cell r="AO129">
            <v>311375</v>
          </cell>
          <cell r="AP129">
            <v>311375</v>
          </cell>
          <cell r="AQ129">
            <v>311375</v>
          </cell>
          <cell r="AR129">
            <v>311375</v>
          </cell>
          <cell r="AS129">
            <v>311375</v>
          </cell>
          <cell r="AT129">
            <v>311375</v>
          </cell>
          <cell r="AU129">
            <v>311375</v>
          </cell>
        </row>
        <row r="130"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622750</v>
          </cell>
          <cell r="T132">
            <v>1245500</v>
          </cell>
          <cell r="U132">
            <v>1245500</v>
          </cell>
          <cell r="V132">
            <v>1245500</v>
          </cell>
          <cell r="W132">
            <v>1245500</v>
          </cell>
          <cell r="X132">
            <v>1245500</v>
          </cell>
          <cell r="Y132">
            <v>1245500</v>
          </cell>
          <cell r="Z132">
            <v>1245500</v>
          </cell>
          <cell r="AA132">
            <v>1245500</v>
          </cell>
          <cell r="AB132">
            <v>1245500</v>
          </cell>
          <cell r="AC132">
            <v>1245500</v>
          </cell>
          <cell r="AD132">
            <v>1245500</v>
          </cell>
          <cell r="AE132">
            <v>1245500</v>
          </cell>
          <cell r="AF132">
            <v>1245500</v>
          </cell>
          <cell r="AG132">
            <v>1245500</v>
          </cell>
          <cell r="AH132">
            <v>1245500</v>
          </cell>
          <cell r="AI132">
            <v>1245500</v>
          </cell>
          <cell r="AJ132">
            <v>1245500</v>
          </cell>
          <cell r="AK132">
            <v>1245500</v>
          </cell>
          <cell r="AL132">
            <v>1245500</v>
          </cell>
          <cell r="AM132">
            <v>1245500</v>
          </cell>
          <cell r="AN132">
            <v>1245500</v>
          </cell>
          <cell r="AO132">
            <v>1245500</v>
          </cell>
          <cell r="AP132">
            <v>1245500</v>
          </cell>
          <cell r="AQ132">
            <v>1245500</v>
          </cell>
          <cell r="AR132">
            <v>1245500</v>
          </cell>
          <cell r="AS132">
            <v>1245500</v>
          </cell>
          <cell r="AT132">
            <v>1245500</v>
          </cell>
          <cell r="AU132">
            <v>1245500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T140">
            <v>264688</v>
          </cell>
          <cell r="U140">
            <v>302500</v>
          </cell>
          <cell r="V140">
            <v>302500</v>
          </cell>
          <cell r="W140">
            <v>302500</v>
          </cell>
          <cell r="X140">
            <v>302500</v>
          </cell>
          <cell r="Y140">
            <v>302500</v>
          </cell>
          <cell r="Z140">
            <v>302500</v>
          </cell>
          <cell r="AA140">
            <v>302500</v>
          </cell>
          <cell r="AB140">
            <v>302500</v>
          </cell>
          <cell r="AC140">
            <v>302500</v>
          </cell>
          <cell r="AD140">
            <v>302500</v>
          </cell>
          <cell r="AE140">
            <v>302500</v>
          </cell>
          <cell r="AF140">
            <v>302500</v>
          </cell>
          <cell r="AG140">
            <v>302500</v>
          </cell>
          <cell r="AH140">
            <v>302500</v>
          </cell>
          <cell r="AI140">
            <v>302500</v>
          </cell>
          <cell r="AJ140">
            <v>302500</v>
          </cell>
          <cell r="AK140">
            <v>302500</v>
          </cell>
          <cell r="AL140">
            <v>302500</v>
          </cell>
          <cell r="AM140">
            <v>302500</v>
          </cell>
          <cell r="AN140">
            <v>302500</v>
          </cell>
          <cell r="AO140">
            <v>302500</v>
          </cell>
          <cell r="AP140">
            <v>302500</v>
          </cell>
          <cell r="AQ140">
            <v>302500</v>
          </cell>
          <cell r="AR140">
            <v>302500</v>
          </cell>
          <cell r="AS140">
            <v>302500</v>
          </cell>
          <cell r="AT140">
            <v>302500</v>
          </cell>
          <cell r="AU140">
            <v>30250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T143">
            <v>189063</v>
          </cell>
          <cell r="U143">
            <v>302500</v>
          </cell>
          <cell r="V143">
            <v>302500</v>
          </cell>
          <cell r="W143">
            <v>302500</v>
          </cell>
          <cell r="X143">
            <v>302500</v>
          </cell>
          <cell r="Y143">
            <v>302500</v>
          </cell>
          <cell r="Z143">
            <v>302500</v>
          </cell>
          <cell r="AA143">
            <v>302500</v>
          </cell>
          <cell r="AB143">
            <v>302500</v>
          </cell>
          <cell r="AC143">
            <v>302500</v>
          </cell>
          <cell r="AD143">
            <v>302500</v>
          </cell>
          <cell r="AE143">
            <v>302500</v>
          </cell>
          <cell r="AF143">
            <v>302500</v>
          </cell>
          <cell r="AG143">
            <v>302500</v>
          </cell>
          <cell r="AH143">
            <v>302500</v>
          </cell>
          <cell r="AI143">
            <v>302500</v>
          </cell>
          <cell r="AJ143">
            <v>302500</v>
          </cell>
          <cell r="AK143">
            <v>302500</v>
          </cell>
          <cell r="AL143">
            <v>302500</v>
          </cell>
          <cell r="AM143">
            <v>302500</v>
          </cell>
          <cell r="AN143">
            <v>302500</v>
          </cell>
          <cell r="AO143">
            <v>302500</v>
          </cell>
          <cell r="AP143">
            <v>302500</v>
          </cell>
          <cell r="AQ143">
            <v>302500</v>
          </cell>
          <cell r="AR143">
            <v>302500</v>
          </cell>
          <cell r="AS143">
            <v>302500</v>
          </cell>
          <cell r="AT143">
            <v>302500</v>
          </cell>
          <cell r="AU143">
            <v>302500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T146">
            <v>113438</v>
          </cell>
          <cell r="U146">
            <v>302500</v>
          </cell>
          <cell r="V146">
            <v>302500</v>
          </cell>
          <cell r="W146">
            <v>302500</v>
          </cell>
          <cell r="X146">
            <v>302500</v>
          </cell>
          <cell r="Y146">
            <v>302500</v>
          </cell>
          <cell r="Z146">
            <v>302500</v>
          </cell>
          <cell r="AA146">
            <v>302500</v>
          </cell>
          <cell r="AB146">
            <v>302500</v>
          </cell>
          <cell r="AC146">
            <v>302500</v>
          </cell>
          <cell r="AD146">
            <v>302500</v>
          </cell>
          <cell r="AE146">
            <v>302500</v>
          </cell>
          <cell r="AF146">
            <v>302500</v>
          </cell>
          <cell r="AG146">
            <v>302500</v>
          </cell>
          <cell r="AH146">
            <v>302500</v>
          </cell>
          <cell r="AI146">
            <v>302500</v>
          </cell>
          <cell r="AJ146">
            <v>302500</v>
          </cell>
          <cell r="AK146">
            <v>302500</v>
          </cell>
          <cell r="AL146">
            <v>302500</v>
          </cell>
          <cell r="AM146">
            <v>302500</v>
          </cell>
          <cell r="AN146">
            <v>302500</v>
          </cell>
          <cell r="AO146">
            <v>302500</v>
          </cell>
          <cell r="AP146">
            <v>302500</v>
          </cell>
          <cell r="AQ146">
            <v>302500</v>
          </cell>
          <cell r="AR146">
            <v>302500</v>
          </cell>
          <cell r="AS146">
            <v>302500</v>
          </cell>
          <cell r="AT146">
            <v>302500</v>
          </cell>
          <cell r="AU146">
            <v>302500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T149">
            <v>37813</v>
          </cell>
          <cell r="U149">
            <v>302500</v>
          </cell>
          <cell r="V149">
            <v>302500</v>
          </cell>
          <cell r="W149">
            <v>302500</v>
          </cell>
          <cell r="X149">
            <v>302500</v>
          </cell>
          <cell r="Y149">
            <v>302500</v>
          </cell>
          <cell r="Z149">
            <v>302500</v>
          </cell>
          <cell r="AA149">
            <v>302500</v>
          </cell>
          <cell r="AB149">
            <v>302500</v>
          </cell>
          <cell r="AC149">
            <v>302500</v>
          </cell>
          <cell r="AD149">
            <v>302500</v>
          </cell>
          <cell r="AE149">
            <v>302500</v>
          </cell>
          <cell r="AF149">
            <v>302500</v>
          </cell>
          <cell r="AG149">
            <v>302500</v>
          </cell>
          <cell r="AH149">
            <v>302500</v>
          </cell>
          <cell r="AI149">
            <v>302500</v>
          </cell>
          <cell r="AJ149">
            <v>302500</v>
          </cell>
          <cell r="AK149">
            <v>302500</v>
          </cell>
          <cell r="AL149">
            <v>302500</v>
          </cell>
          <cell r="AM149">
            <v>302500</v>
          </cell>
          <cell r="AN149">
            <v>302500</v>
          </cell>
          <cell r="AO149">
            <v>302500</v>
          </cell>
          <cell r="AP149">
            <v>302500</v>
          </cell>
          <cell r="AQ149">
            <v>302500</v>
          </cell>
          <cell r="AR149">
            <v>302500</v>
          </cell>
          <cell r="AS149">
            <v>302500</v>
          </cell>
          <cell r="AT149">
            <v>302500</v>
          </cell>
          <cell r="AU149">
            <v>302500</v>
          </cell>
        </row>
        <row r="150"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2"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605002</v>
          </cell>
          <cell r="U152">
            <v>1210000</v>
          </cell>
          <cell r="V152">
            <v>1210000</v>
          </cell>
          <cell r="W152">
            <v>1210000</v>
          </cell>
          <cell r="X152">
            <v>1210000</v>
          </cell>
          <cell r="Y152">
            <v>1210000</v>
          </cell>
          <cell r="Z152">
            <v>1210000</v>
          </cell>
          <cell r="AA152">
            <v>1210000</v>
          </cell>
          <cell r="AB152">
            <v>1210000</v>
          </cell>
          <cell r="AC152">
            <v>1210000</v>
          </cell>
          <cell r="AD152">
            <v>1210000</v>
          </cell>
          <cell r="AE152">
            <v>1210000</v>
          </cell>
          <cell r="AF152">
            <v>1210000</v>
          </cell>
          <cell r="AG152">
            <v>1210000</v>
          </cell>
          <cell r="AH152">
            <v>1210000</v>
          </cell>
          <cell r="AI152">
            <v>1210000</v>
          </cell>
          <cell r="AJ152">
            <v>1210000</v>
          </cell>
          <cell r="AK152">
            <v>1210000</v>
          </cell>
          <cell r="AL152">
            <v>1210000</v>
          </cell>
          <cell r="AM152">
            <v>1210000</v>
          </cell>
          <cell r="AN152">
            <v>1210000</v>
          </cell>
          <cell r="AO152">
            <v>1210000</v>
          </cell>
          <cell r="AP152">
            <v>1210000</v>
          </cell>
          <cell r="AQ152">
            <v>1210000</v>
          </cell>
          <cell r="AR152">
            <v>1210000</v>
          </cell>
          <cell r="AS152">
            <v>1210000</v>
          </cell>
          <cell r="AT152">
            <v>1210000</v>
          </cell>
          <cell r="AU152">
            <v>1210000</v>
          </cell>
        </row>
        <row r="159"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U160">
            <v>261844</v>
          </cell>
          <cell r="V160">
            <v>299250</v>
          </cell>
          <cell r="W160">
            <v>299250</v>
          </cell>
          <cell r="X160">
            <v>299250</v>
          </cell>
          <cell r="Y160">
            <v>299250</v>
          </cell>
          <cell r="Z160">
            <v>299250</v>
          </cell>
          <cell r="AA160">
            <v>299250</v>
          </cell>
          <cell r="AB160">
            <v>299250</v>
          </cell>
          <cell r="AC160">
            <v>299250</v>
          </cell>
          <cell r="AD160">
            <v>299250</v>
          </cell>
          <cell r="AE160">
            <v>299250</v>
          </cell>
          <cell r="AF160">
            <v>299250</v>
          </cell>
          <cell r="AG160">
            <v>299250</v>
          </cell>
          <cell r="AH160">
            <v>299250</v>
          </cell>
          <cell r="AI160">
            <v>299250</v>
          </cell>
          <cell r="AJ160">
            <v>299250</v>
          </cell>
          <cell r="AK160">
            <v>299250</v>
          </cell>
          <cell r="AL160">
            <v>299250</v>
          </cell>
          <cell r="AM160">
            <v>299250</v>
          </cell>
          <cell r="AN160">
            <v>299250</v>
          </cell>
          <cell r="AO160">
            <v>299250</v>
          </cell>
          <cell r="AP160">
            <v>299250</v>
          </cell>
          <cell r="AQ160">
            <v>299250</v>
          </cell>
          <cell r="AR160">
            <v>299250</v>
          </cell>
          <cell r="AS160">
            <v>299250</v>
          </cell>
          <cell r="AT160">
            <v>299250</v>
          </cell>
          <cell r="AU160">
            <v>299250</v>
          </cell>
        </row>
        <row r="161"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U163">
            <v>187031</v>
          </cell>
          <cell r="V163">
            <v>299250</v>
          </cell>
          <cell r="W163">
            <v>299250</v>
          </cell>
          <cell r="X163">
            <v>299250</v>
          </cell>
          <cell r="Y163">
            <v>299250</v>
          </cell>
          <cell r="Z163">
            <v>299250</v>
          </cell>
          <cell r="AA163">
            <v>299250</v>
          </cell>
          <cell r="AB163">
            <v>299250</v>
          </cell>
          <cell r="AC163">
            <v>299250</v>
          </cell>
          <cell r="AD163">
            <v>299250</v>
          </cell>
          <cell r="AE163">
            <v>299250</v>
          </cell>
          <cell r="AF163">
            <v>299250</v>
          </cell>
          <cell r="AG163">
            <v>299250</v>
          </cell>
          <cell r="AH163">
            <v>299250</v>
          </cell>
          <cell r="AI163">
            <v>299250</v>
          </cell>
          <cell r="AJ163">
            <v>299250</v>
          </cell>
          <cell r="AK163">
            <v>299250</v>
          </cell>
          <cell r="AL163">
            <v>299250</v>
          </cell>
          <cell r="AM163">
            <v>299250</v>
          </cell>
          <cell r="AN163">
            <v>299250</v>
          </cell>
          <cell r="AO163">
            <v>299250</v>
          </cell>
          <cell r="AP163">
            <v>299250</v>
          </cell>
          <cell r="AQ163">
            <v>299250</v>
          </cell>
          <cell r="AR163">
            <v>299250</v>
          </cell>
          <cell r="AS163">
            <v>299250</v>
          </cell>
          <cell r="AT163">
            <v>299250</v>
          </cell>
          <cell r="AU163">
            <v>299250</v>
          </cell>
        </row>
        <row r="164"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U166">
            <v>112219</v>
          </cell>
          <cell r="V166">
            <v>299250</v>
          </cell>
          <cell r="W166">
            <v>299250</v>
          </cell>
          <cell r="X166">
            <v>299250</v>
          </cell>
          <cell r="Y166">
            <v>299250</v>
          </cell>
          <cell r="Z166">
            <v>299250</v>
          </cell>
          <cell r="AA166">
            <v>299250</v>
          </cell>
          <cell r="AB166">
            <v>299250</v>
          </cell>
          <cell r="AC166">
            <v>299250</v>
          </cell>
          <cell r="AD166">
            <v>299250</v>
          </cell>
          <cell r="AE166">
            <v>299250</v>
          </cell>
          <cell r="AF166">
            <v>299250</v>
          </cell>
          <cell r="AG166">
            <v>299250</v>
          </cell>
          <cell r="AH166">
            <v>299250</v>
          </cell>
          <cell r="AI166">
            <v>299250</v>
          </cell>
          <cell r="AJ166">
            <v>299250</v>
          </cell>
          <cell r="AK166">
            <v>299250</v>
          </cell>
          <cell r="AL166">
            <v>299250</v>
          </cell>
          <cell r="AM166">
            <v>299250</v>
          </cell>
          <cell r="AN166">
            <v>299250</v>
          </cell>
          <cell r="AO166">
            <v>299250</v>
          </cell>
          <cell r="AP166">
            <v>299250</v>
          </cell>
          <cell r="AQ166">
            <v>299250</v>
          </cell>
          <cell r="AR166">
            <v>299250</v>
          </cell>
          <cell r="AS166">
            <v>299250</v>
          </cell>
          <cell r="AT166">
            <v>299250</v>
          </cell>
          <cell r="AU166">
            <v>299250</v>
          </cell>
        </row>
        <row r="167"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U169">
            <v>37406</v>
          </cell>
          <cell r="V169">
            <v>299250</v>
          </cell>
          <cell r="W169">
            <v>299250</v>
          </cell>
          <cell r="X169">
            <v>299250</v>
          </cell>
          <cell r="Y169">
            <v>299250</v>
          </cell>
          <cell r="Z169">
            <v>299250</v>
          </cell>
          <cell r="AA169">
            <v>299250</v>
          </cell>
          <cell r="AB169">
            <v>299250</v>
          </cell>
          <cell r="AC169">
            <v>299250</v>
          </cell>
          <cell r="AD169">
            <v>299250</v>
          </cell>
          <cell r="AE169">
            <v>299250</v>
          </cell>
          <cell r="AF169">
            <v>299250</v>
          </cell>
          <cell r="AG169">
            <v>299250</v>
          </cell>
          <cell r="AH169">
            <v>299250</v>
          </cell>
          <cell r="AI169">
            <v>299250</v>
          </cell>
          <cell r="AJ169">
            <v>299250</v>
          </cell>
          <cell r="AK169">
            <v>299250</v>
          </cell>
          <cell r="AL169">
            <v>299250</v>
          </cell>
          <cell r="AM169">
            <v>299250</v>
          </cell>
          <cell r="AN169">
            <v>299250</v>
          </cell>
          <cell r="AO169">
            <v>299250</v>
          </cell>
          <cell r="AP169">
            <v>299250</v>
          </cell>
          <cell r="AQ169">
            <v>299250</v>
          </cell>
          <cell r="AR169">
            <v>299250</v>
          </cell>
          <cell r="AS169">
            <v>299250</v>
          </cell>
          <cell r="AT169">
            <v>299250</v>
          </cell>
          <cell r="AU169">
            <v>299250</v>
          </cell>
        </row>
        <row r="170"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2"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598500</v>
          </cell>
          <cell r="V172">
            <v>1197000</v>
          </cell>
          <cell r="W172">
            <v>1197000</v>
          </cell>
          <cell r="X172">
            <v>1197000</v>
          </cell>
          <cell r="Y172">
            <v>1197000</v>
          </cell>
          <cell r="Z172">
            <v>1197000</v>
          </cell>
          <cell r="AA172">
            <v>1197000</v>
          </cell>
          <cell r="AB172">
            <v>1197000</v>
          </cell>
          <cell r="AC172">
            <v>1197000</v>
          </cell>
          <cell r="AD172">
            <v>1197000</v>
          </cell>
          <cell r="AE172">
            <v>1197000</v>
          </cell>
          <cell r="AF172">
            <v>1197000</v>
          </cell>
          <cell r="AG172">
            <v>1197000</v>
          </cell>
          <cell r="AH172">
            <v>1197000</v>
          </cell>
          <cell r="AI172">
            <v>1197000</v>
          </cell>
          <cell r="AJ172">
            <v>1197000</v>
          </cell>
          <cell r="AK172">
            <v>1197000</v>
          </cell>
          <cell r="AL172">
            <v>1197000</v>
          </cell>
          <cell r="AM172">
            <v>1197000</v>
          </cell>
          <cell r="AN172">
            <v>1197000</v>
          </cell>
          <cell r="AO172">
            <v>1197000</v>
          </cell>
          <cell r="AP172">
            <v>1197000</v>
          </cell>
          <cell r="AQ172">
            <v>1197000</v>
          </cell>
          <cell r="AR172">
            <v>1197000</v>
          </cell>
          <cell r="AS172">
            <v>1197000</v>
          </cell>
          <cell r="AT172">
            <v>1197000</v>
          </cell>
          <cell r="AU172">
            <v>1197000</v>
          </cell>
        </row>
        <row r="179"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9"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2"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9"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2"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9"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</row>
        <row r="248"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</row>
        <row r="252"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4"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</row>
        <row r="265"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6"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</row>
        <row r="268"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9"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</row>
        <row r="280"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</row>
        <row r="281"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</row>
        <row r="282"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</row>
        <row r="284"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</row>
        <row r="285"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</row>
        <row r="286"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</row>
        <row r="287"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</row>
        <row r="289"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</row>
        <row r="292"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</row>
        <row r="299"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2"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9"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9"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</row>
        <row r="342"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</row>
        <row r="343"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</row>
        <row r="344"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6"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</row>
        <row r="347"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</row>
        <row r="348"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</row>
        <row r="349"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</row>
        <row r="350"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9"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0"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</row>
        <row r="361"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2"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</row>
        <row r="363"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</row>
        <row r="364"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</row>
        <row r="369"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2"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9"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0"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</row>
        <row r="381"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</row>
        <row r="382"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</row>
        <row r="383"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</row>
        <row r="384"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</row>
        <row r="385"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</row>
        <row r="386"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</row>
        <row r="387"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</row>
        <row r="388"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</row>
        <row r="389"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</row>
        <row r="390"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</row>
        <row r="392"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</row>
        <row r="399"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</row>
        <row r="400"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</row>
        <row r="402"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</row>
        <row r="403"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</row>
        <row r="406"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</row>
        <row r="407"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</row>
        <row r="408"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</row>
        <row r="409"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</row>
        <row r="410"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</row>
        <row r="412"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</row>
        <row r="419"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</row>
        <row r="420"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</row>
        <row r="421"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</row>
        <row r="422"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</row>
        <row r="423"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</row>
        <row r="424"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</row>
        <row r="425"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</row>
        <row r="426"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</row>
        <row r="427"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</row>
        <row r="428"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</row>
        <row r="429"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</row>
        <row r="430"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</row>
        <row r="432"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</row>
        <row r="439"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</row>
        <row r="440"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</row>
        <row r="441"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</row>
        <row r="442"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</row>
        <row r="443"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</row>
        <row r="444"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</row>
        <row r="445"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</row>
        <row r="446"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</row>
        <row r="447"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</row>
        <row r="448"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</row>
        <row r="449"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</row>
        <row r="450"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</row>
        <row r="452"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</row>
        <row r="459"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</row>
        <row r="460"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</row>
        <row r="461"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</row>
        <row r="462"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</row>
        <row r="463"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</row>
        <row r="465"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</row>
        <row r="466"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</row>
        <row r="467"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</row>
        <row r="468"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</row>
        <row r="469"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</row>
        <row r="470"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</row>
        <row r="472"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</row>
        <row r="479"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</row>
        <row r="480"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</row>
        <row r="481"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</row>
        <row r="482"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</row>
        <row r="483"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</row>
        <row r="484"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</row>
        <row r="485"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</row>
        <row r="486"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</row>
        <row r="487"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</row>
        <row r="488"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</row>
        <row r="489"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</row>
        <row r="490"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</row>
        <row r="492"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</row>
        <row r="499"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</row>
        <row r="500"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</row>
        <row r="501"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</row>
        <row r="502"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</row>
        <row r="503"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</row>
        <row r="504"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</row>
        <row r="505"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</row>
        <row r="506"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</row>
        <row r="507"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</row>
        <row r="508"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</row>
        <row r="509"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</row>
        <row r="510"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</row>
        <row r="512"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</row>
        <row r="519"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</row>
        <row r="520"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</row>
        <row r="521"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</row>
        <row r="522"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</row>
        <row r="523"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</row>
        <row r="525"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</row>
        <row r="527"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</row>
        <row r="528"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</row>
        <row r="529"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</row>
        <row r="530"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</row>
        <row r="532"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</row>
        <row r="539"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</row>
        <row r="540"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</row>
        <row r="541"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</row>
        <row r="542"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</row>
        <row r="543"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</row>
        <row r="544"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</row>
        <row r="545"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</row>
        <row r="546"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</row>
        <row r="547"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</row>
        <row r="548"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</row>
        <row r="549"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</row>
        <row r="550"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</row>
        <row r="552"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</row>
        <row r="559"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</row>
        <row r="561"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</row>
        <row r="562"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</row>
        <row r="563"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</row>
        <row r="564"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</row>
        <row r="565"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</row>
        <row r="567"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</row>
        <row r="568"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</row>
        <row r="569"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2"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</row>
        <row r="579"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</row>
        <row r="580"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</row>
        <row r="581"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</row>
        <row r="582"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</row>
        <row r="583"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</row>
        <row r="584"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</row>
        <row r="585"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</row>
        <row r="586"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</row>
        <row r="587"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</row>
        <row r="588"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</row>
        <row r="589"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</row>
        <row r="590"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9"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</row>
        <row r="600"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</row>
        <row r="601"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</row>
        <row r="602"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</row>
        <row r="603"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</row>
        <row r="604"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</row>
        <row r="605"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</row>
        <row r="606"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</row>
        <row r="607"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</row>
        <row r="608"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</row>
        <row r="609"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</row>
        <row r="610"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</row>
        <row r="612"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</row>
        <row r="619">
          <cell r="AR619">
            <v>0</v>
          </cell>
          <cell r="AS619">
            <v>0</v>
          </cell>
          <cell r="AT619">
            <v>0</v>
          </cell>
          <cell r="AU619">
            <v>0</v>
          </cell>
        </row>
        <row r="620">
          <cell r="AR620">
            <v>0</v>
          </cell>
          <cell r="AS620">
            <v>0</v>
          </cell>
          <cell r="AT620">
            <v>0</v>
          </cell>
          <cell r="AU620">
            <v>0</v>
          </cell>
        </row>
        <row r="621">
          <cell r="AR621">
            <v>0</v>
          </cell>
          <cell r="AS621">
            <v>0</v>
          </cell>
          <cell r="AT621">
            <v>0</v>
          </cell>
          <cell r="AU621">
            <v>0</v>
          </cell>
        </row>
        <row r="622">
          <cell r="AR622">
            <v>0</v>
          </cell>
          <cell r="AS622">
            <v>0</v>
          </cell>
          <cell r="AT622">
            <v>0</v>
          </cell>
          <cell r="AU622">
            <v>0</v>
          </cell>
        </row>
        <row r="623">
          <cell r="AR623">
            <v>0</v>
          </cell>
          <cell r="AS623">
            <v>0</v>
          </cell>
          <cell r="AT623">
            <v>0</v>
          </cell>
          <cell r="AU623">
            <v>0</v>
          </cell>
        </row>
        <row r="624">
          <cell r="AR624">
            <v>0</v>
          </cell>
          <cell r="AS624">
            <v>0</v>
          </cell>
          <cell r="AT624">
            <v>0</v>
          </cell>
          <cell r="AU624">
            <v>0</v>
          </cell>
        </row>
        <row r="625"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AR626">
            <v>0</v>
          </cell>
          <cell r="AS626">
            <v>0</v>
          </cell>
          <cell r="AT626">
            <v>0</v>
          </cell>
          <cell r="AU626">
            <v>0</v>
          </cell>
        </row>
        <row r="627">
          <cell r="AR627">
            <v>0</v>
          </cell>
          <cell r="AS627">
            <v>0</v>
          </cell>
          <cell r="AT627">
            <v>0</v>
          </cell>
          <cell r="AU627">
            <v>0</v>
          </cell>
        </row>
        <row r="628">
          <cell r="AR628">
            <v>0</v>
          </cell>
          <cell r="AS628">
            <v>0</v>
          </cell>
          <cell r="AT628">
            <v>0</v>
          </cell>
          <cell r="AU628">
            <v>0</v>
          </cell>
        </row>
        <row r="629">
          <cell r="AR629">
            <v>0</v>
          </cell>
          <cell r="AS629">
            <v>0</v>
          </cell>
          <cell r="AT629">
            <v>0</v>
          </cell>
          <cell r="AU629">
            <v>0</v>
          </cell>
        </row>
        <row r="630">
          <cell r="AR630">
            <v>0</v>
          </cell>
          <cell r="AS630">
            <v>0</v>
          </cell>
          <cell r="AT630">
            <v>0</v>
          </cell>
          <cell r="AU630">
            <v>0</v>
          </cell>
        </row>
        <row r="632"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</row>
        <row r="639">
          <cell r="AS639">
            <v>0</v>
          </cell>
          <cell r="AT639">
            <v>0</v>
          </cell>
          <cell r="AU639">
            <v>0</v>
          </cell>
        </row>
        <row r="640">
          <cell r="AS640">
            <v>0</v>
          </cell>
          <cell r="AT640">
            <v>0</v>
          </cell>
          <cell r="AU640">
            <v>0</v>
          </cell>
        </row>
        <row r="641">
          <cell r="AS641">
            <v>0</v>
          </cell>
          <cell r="AT641">
            <v>0</v>
          </cell>
          <cell r="AU641">
            <v>0</v>
          </cell>
        </row>
        <row r="642">
          <cell r="AS642">
            <v>0</v>
          </cell>
          <cell r="AT642">
            <v>0</v>
          </cell>
          <cell r="AU642">
            <v>0</v>
          </cell>
        </row>
        <row r="643">
          <cell r="AS643">
            <v>0</v>
          </cell>
          <cell r="AT643">
            <v>0</v>
          </cell>
          <cell r="AU643">
            <v>0</v>
          </cell>
        </row>
        <row r="644">
          <cell r="AS644">
            <v>0</v>
          </cell>
          <cell r="AT644">
            <v>0</v>
          </cell>
          <cell r="AU644">
            <v>0</v>
          </cell>
        </row>
        <row r="645">
          <cell r="AS645">
            <v>0</v>
          </cell>
          <cell r="AT645">
            <v>0</v>
          </cell>
          <cell r="AU645">
            <v>0</v>
          </cell>
        </row>
        <row r="646">
          <cell r="AS646">
            <v>0</v>
          </cell>
          <cell r="AT646">
            <v>0</v>
          </cell>
          <cell r="AU646">
            <v>0</v>
          </cell>
        </row>
        <row r="647">
          <cell r="AS647">
            <v>0</v>
          </cell>
          <cell r="AT647">
            <v>0</v>
          </cell>
          <cell r="AU647">
            <v>0</v>
          </cell>
        </row>
        <row r="648">
          <cell r="AS648">
            <v>0</v>
          </cell>
          <cell r="AT648">
            <v>0</v>
          </cell>
          <cell r="AU648">
            <v>0</v>
          </cell>
        </row>
        <row r="649">
          <cell r="AS649">
            <v>0</v>
          </cell>
          <cell r="AT649">
            <v>0</v>
          </cell>
          <cell r="AU649">
            <v>0</v>
          </cell>
        </row>
        <row r="650">
          <cell r="AS650">
            <v>0</v>
          </cell>
          <cell r="AT650">
            <v>0</v>
          </cell>
          <cell r="AU650">
            <v>0</v>
          </cell>
        </row>
        <row r="652"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</row>
        <row r="659">
          <cell r="AT659">
            <v>0</v>
          </cell>
          <cell r="AU659">
            <v>0</v>
          </cell>
        </row>
        <row r="660">
          <cell r="AT660">
            <v>0</v>
          </cell>
          <cell r="AU660">
            <v>0</v>
          </cell>
        </row>
        <row r="661">
          <cell r="AT661">
            <v>0</v>
          </cell>
          <cell r="AU661">
            <v>0</v>
          </cell>
        </row>
        <row r="662">
          <cell r="AT662">
            <v>0</v>
          </cell>
          <cell r="AU662">
            <v>0</v>
          </cell>
        </row>
        <row r="663">
          <cell r="AT663">
            <v>0</v>
          </cell>
          <cell r="AU663">
            <v>0</v>
          </cell>
        </row>
        <row r="664">
          <cell r="AT664">
            <v>0</v>
          </cell>
          <cell r="AU664">
            <v>0</v>
          </cell>
        </row>
        <row r="665">
          <cell r="AT665">
            <v>0</v>
          </cell>
          <cell r="AU665">
            <v>0</v>
          </cell>
        </row>
        <row r="666">
          <cell r="AT666">
            <v>0</v>
          </cell>
          <cell r="AU666">
            <v>0</v>
          </cell>
        </row>
        <row r="667">
          <cell r="AT667">
            <v>0</v>
          </cell>
          <cell r="AU667">
            <v>0</v>
          </cell>
        </row>
        <row r="668">
          <cell r="AT668">
            <v>0</v>
          </cell>
          <cell r="AU668">
            <v>0</v>
          </cell>
        </row>
        <row r="669">
          <cell r="AT669">
            <v>0</v>
          </cell>
          <cell r="AU669">
            <v>0</v>
          </cell>
        </row>
        <row r="670">
          <cell r="AT670">
            <v>0</v>
          </cell>
          <cell r="AU670">
            <v>0</v>
          </cell>
        </row>
        <row r="672"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</row>
        <row r="674">
          <cell r="N674">
            <v>537500</v>
          </cell>
          <cell r="O674">
            <v>3100002</v>
          </cell>
          <cell r="P674">
            <v>7016750</v>
          </cell>
          <cell r="Q674">
            <v>10305000</v>
          </cell>
          <cell r="R674">
            <v>12300750</v>
          </cell>
          <cell r="S674">
            <v>13522750</v>
          </cell>
          <cell r="T674">
            <v>14750502</v>
          </cell>
          <cell r="U674">
            <v>15954000</v>
          </cell>
          <cell r="V674">
            <v>16552500</v>
          </cell>
          <cell r="W674">
            <v>16552500</v>
          </cell>
          <cell r="X674">
            <v>16552500</v>
          </cell>
          <cell r="Y674">
            <v>16552500</v>
          </cell>
          <cell r="Z674">
            <v>16552500</v>
          </cell>
          <cell r="AA674">
            <v>16552500</v>
          </cell>
          <cell r="AB674">
            <v>16552500</v>
          </cell>
          <cell r="AC674">
            <v>16552500</v>
          </cell>
          <cell r="AD674">
            <v>16552500</v>
          </cell>
          <cell r="AE674">
            <v>16552500</v>
          </cell>
          <cell r="AF674">
            <v>16552500</v>
          </cell>
          <cell r="AG674">
            <v>16552500</v>
          </cell>
          <cell r="AH674">
            <v>16552500</v>
          </cell>
          <cell r="AI674">
            <v>16552500</v>
          </cell>
          <cell r="AJ674">
            <v>16552500</v>
          </cell>
          <cell r="AK674">
            <v>16552500</v>
          </cell>
          <cell r="AL674">
            <v>16552500</v>
          </cell>
          <cell r="AM674">
            <v>16552500</v>
          </cell>
          <cell r="AN674">
            <v>16552500</v>
          </cell>
          <cell r="AO674">
            <v>16552500</v>
          </cell>
          <cell r="AP674">
            <v>16552500</v>
          </cell>
          <cell r="AQ674">
            <v>16552500</v>
          </cell>
          <cell r="AR674">
            <v>16552500</v>
          </cell>
          <cell r="AS674">
            <v>16552500</v>
          </cell>
          <cell r="AT674">
            <v>16552500</v>
          </cell>
          <cell r="AU674">
            <v>16552500</v>
          </cell>
        </row>
        <row r="676">
          <cell r="O676">
            <v>2562502</v>
          </cell>
          <cell r="P676">
            <v>3916748</v>
          </cell>
          <cell r="Q676">
            <v>3288250</v>
          </cell>
          <cell r="R676">
            <v>1995750</v>
          </cell>
          <cell r="S676">
            <v>1222000</v>
          </cell>
          <cell r="T676">
            <v>1227752</v>
          </cell>
          <cell r="U676">
            <v>1203498</v>
          </cell>
          <cell r="V676">
            <v>59850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</row>
        <row r="685"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</row>
        <row r="686">
          <cell r="N686">
            <v>376250</v>
          </cell>
          <cell r="O686">
            <v>430000</v>
          </cell>
          <cell r="P686">
            <v>430000</v>
          </cell>
          <cell r="Q686">
            <v>430000</v>
          </cell>
          <cell r="R686">
            <v>430000</v>
          </cell>
          <cell r="S686">
            <v>430000</v>
          </cell>
          <cell r="T686">
            <v>430000</v>
          </cell>
          <cell r="U686">
            <v>430000</v>
          </cell>
          <cell r="V686">
            <v>430000</v>
          </cell>
          <cell r="W686">
            <v>430000</v>
          </cell>
          <cell r="X686">
            <v>430000</v>
          </cell>
          <cell r="Y686">
            <v>430000</v>
          </cell>
          <cell r="Z686">
            <v>430000</v>
          </cell>
          <cell r="AA686">
            <v>430000</v>
          </cell>
          <cell r="AB686">
            <v>430000</v>
          </cell>
          <cell r="AC686">
            <v>430000</v>
          </cell>
          <cell r="AD686">
            <v>430000</v>
          </cell>
          <cell r="AE686">
            <v>430000</v>
          </cell>
          <cell r="AF686">
            <v>430000</v>
          </cell>
          <cell r="AG686">
            <v>430000</v>
          </cell>
          <cell r="AH686">
            <v>430000</v>
          </cell>
          <cell r="AI686">
            <v>430000</v>
          </cell>
          <cell r="AJ686">
            <v>430000</v>
          </cell>
          <cell r="AK686">
            <v>430000</v>
          </cell>
          <cell r="AL686">
            <v>430000</v>
          </cell>
          <cell r="AM686">
            <v>430000</v>
          </cell>
          <cell r="AN686">
            <v>430000</v>
          </cell>
          <cell r="AO686">
            <v>430000</v>
          </cell>
          <cell r="AP686">
            <v>430000</v>
          </cell>
          <cell r="AQ686">
            <v>430000</v>
          </cell>
          <cell r="AR686">
            <v>430000</v>
          </cell>
          <cell r="AS686">
            <v>430000</v>
          </cell>
          <cell r="AT686">
            <v>430000</v>
          </cell>
          <cell r="AU686">
            <v>430000</v>
          </cell>
        </row>
        <row r="687"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</row>
        <row r="689">
          <cell r="N689">
            <v>268750</v>
          </cell>
          <cell r="O689">
            <v>430000</v>
          </cell>
          <cell r="P689">
            <v>430000</v>
          </cell>
          <cell r="Q689">
            <v>430000</v>
          </cell>
          <cell r="R689">
            <v>430000</v>
          </cell>
          <cell r="S689">
            <v>430000</v>
          </cell>
          <cell r="T689">
            <v>430000</v>
          </cell>
          <cell r="U689">
            <v>430000</v>
          </cell>
          <cell r="V689">
            <v>430000</v>
          </cell>
          <cell r="W689">
            <v>430000</v>
          </cell>
          <cell r="X689">
            <v>430000</v>
          </cell>
          <cell r="Y689">
            <v>430000</v>
          </cell>
          <cell r="Z689">
            <v>430000</v>
          </cell>
          <cell r="AA689">
            <v>430000</v>
          </cell>
          <cell r="AB689">
            <v>430000</v>
          </cell>
          <cell r="AC689">
            <v>430000</v>
          </cell>
          <cell r="AD689">
            <v>430000</v>
          </cell>
          <cell r="AE689">
            <v>430000</v>
          </cell>
          <cell r="AF689">
            <v>430000</v>
          </cell>
          <cell r="AG689">
            <v>430000</v>
          </cell>
          <cell r="AH689">
            <v>430000</v>
          </cell>
          <cell r="AI689">
            <v>430000</v>
          </cell>
          <cell r="AJ689">
            <v>430000</v>
          </cell>
          <cell r="AK689">
            <v>430000</v>
          </cell>
          <cell r="AL689">
            <v>430000</v>
          </cell>
          <cell r="AM689">
            <v>430000</v>
          </cell>
          <cell r="AN689">
            <v>430000</v>
          </cell>
          <cell r="AO689">
            <v>430000</v>
          </cell>
          <cell r="AP689">
            <v>430000</v>
          </cell>
          <cell r="AQ689">
            <v>430000</v>
          </cell>
          <cell r="AR689">
            <v>430000</v>
          </cell>
          <cell r="AS689">
            <v>430000</v>
          </cell>
          <cell r="AT689">
            <v>430000</v>
          </cell>
          <cell r="AU689">
            <v>430000</v>
          </cell>
        </row>
        <row r="690"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</row>
        <row r="691"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</row>
        <row r="692">
          <cell r="N692">
            <v>161250</v>
          </cell>
          <cell r="O692">
            <v>430000</v>
          </cell>
          <cell r="P692">
            <v>430000</v>
          </cell>
          <cell r="Q692">
            <v>430000</v>
          </cell>
          <cell r="R692">
            <v>430000</v>
          </cell>
          <cell r="S692">
            <v>430000</v>
          </cell>
          <cell r="T692">
            <v>430000</v>
          </cell>
          <cell r="U692">
            <v>430000</v>
          </cell>
          <cell r="V692">
            <v>430000</v>
          </cell>
          <cell r="W692">
            <v>430000</v>
          </cell>
          <cell r="X692">
            <v>430000</v>
          </cell>
          <cell r="Y692">
            <v>430000</v>
          </cell>
          <cell r="Z692">
            <v>430000</v>
          </cell>
          <cell r="AA692">
            <v>430000</v>
          </cell>
          <cell r="AB692">
            <v>430000</v>
          </cell>
          <cell r="AC692">
            <v>430000</v>
          </cell>
          <cell r="AD692">
            <v>430000</v>
          </cell>
          <cell r="AE692">
            <v>430000</v>
          </cell>
          <cell r="AF692">
            <v>430000</v>
          </cell>
          <cell r="AG692">
            <v>430000</v>
          </cell>
          <cell r="AH692">
            <v>430000</v>
          </cell>
          <cell r="AI692">
            <v>430000</v>
          </cell>
          <cell r="AJ692">
            <v>430000</v>
          </cell>
          <cell r="AK692">
            <v>430000</v>
          </cell>
          <cell r="AL692">
            <v>430000</v>
          </cell>
          <cell r="AM692">
            <v>430000</v>
          </cell>
          <cell r="AN692">
            <v>430000</v>
          </cell>
          <cell r="AO692">
            <v>430000</v>
          </cell>
          <cell r="AP692">
            <v>430000</v>
          </cell>
          <cell r="AQ692">
            <v>430000</v>
          </cell>
          <cell r="AR692">
            <v>430000</v>
          </cell>
          <cell r="AS692">
            <v>430000</v>
          </cell>
          <cell r="AT692">
            <v>430000</v>
          </cell>
          <cell r="AU692">
            <v>430000</v>
          </cell>
        </row>
        <row r="693"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</row>
        <row r="695">
          <cell r="N695">
            <v>53750</v>
          </cell>
          <cell r="O695">
            <v>430000</v>
          </cell>
          <cell r="P695">
            <v>430000</v>
          </cell>
          <cell r="Q695">
            <v>430000</v>
          </cell>
          <cell r="R695">
            <v>430000</v>
          </cell>
          <cell r="S695">
            <v>430000</v>
          </cell>
          <cell r="T695">
            <v>430000</v>
          </cell>
          <cell r="U695">
            <v>430000</v>
          </cell>
          <cell r="V695">
            <v>430000</v>
          </cell>
          <cell r="W695">
            <v>430000</v>
          </cell>
          <cell r="X695">
            <v>430000</v>
          </cell>
          <cell r="Y695">
            <v>430000</v>
          </cell>
          <cell r="Z695">
            <v>430000</v>
          </cell>
          <cell r="AA695">
            <v>430000</v>
          </cell>
          <cell r="AB695">
            <v>430000</v>
          </cell>
          <cell r="AC695">
            <v>430000</v>
          </cell>
          <cell r="AD695">
            <v>430000</v>
          </cell>
          <cell r="AE695">
            <v>430000</v>
          </cell>
          <cell r="AF695">
            <v>430000</v>
          </cell>
          <cell r="AG695">
            <v>430000</v>
          </cell>
          <cell r="AH695">
            <v>430000</v>
          </cell>
          <cell r="AI695">
            <v>430000</v>
          </cell>
          <cell r="AJ695">
            <v>430000</v>
          </cell>
          <cell r="AK695">
            <v>430000</v>
          </cell>
          <cell r="AL695">
            <v>430000</v>
          </cell>
          <cell r="AM695">
            <v>430000</v>
          </cell>
          <cell r="AN695">
            <v>430000</v>
          </cell>
          <cell r="AO695">
            <v>430000</v>
          </cell>
          <cell r="AP695">
            <v>430000</v>
          </cell>
          <cell r="AQ695">
            <v>430000</v>
          </cell>
          <cell r="AR695">
            <v>430000</v>
          </cell>
          <cell r="AS695">
            <v>430000</v>
          </cell>
          <cell r="AT695">
            <v>430000</v>
          </cell>
          <cell r="AU695">
            <v>430000</v>
          </cell>
        </row>
        <row r="696"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</row>
        <row r="698">
          <cell r="N698">
            <v>860000</v>
          </cell>
          <cell r="O698">
            <v>1720000</v>
          </cell>
          <cell r="P698">
            <v>1720000</v>
          </cell>
          <cell r="Q698">
            <v>1720000</v>
          </cell>
          <cell r="R698">
            <v>1720000</v>
          </cell>
          <cell r="S698">
            <v>1720000</v>
          </cell>
          <cell r="T698">
            <v>1720000</v>
          </cell>
          <cell r="U698">
            <v>1720000</v>
          </cell>
          <cell r="V698">
            <v>1720000</v>
          </cell>
          <cell r="W698">
            <v>1720000</v>
          </cell>
          <cell r="X698">
            <v>1720000</v>
          </cell>
          <cell r="Y698">
            <v>1720000</v>
          </cell>
          <cell r="Z698">
            <v>1720000</v>
          </cell>
          <cell r="AA698">
            <v>1720000</v>
          </cell>
          <cell r="AB698">
            <v>1720000</v>
          </cell>
          <cell r="AC698">
            <v>1720000</v>
          </cell>
          <cell r="AD698">
            <v>1720000</v>
          </cell>
          <cell r="AE698">
            <v>1720000</v>
          </cell>
          <cell r="AF698">
            <v>1720000</v>
          </cell>
          <cell r="AG698">
            <v>1720000</v>
          </cell>
          <cell r="AH698">
            <v>1720000</v>
          </cell>
          <cell r="AI698">
            <v>1720000</v>
          </cell>
          <cell r="AJ698">
            <v>1720000</v>
          </cell>
          <cell r="AK698">
            <v>1720000</v>
          </cell>
          <cell r="AL698">
            <v>1720000</v>
          </cell>
          <cell r="AM698">
            <v>1720000</v>
          </cell>
          <cell r="AN698">
            <v>1720000</v>
          </cell>
          <cell r="AO698">
            <v>1720000</v>
          </cell>
          <cell r="AP698">
            <v>1720000</v>
          </cell>
          <cell r="AQ698">
            <v>1720000</v>
          </cell>
          <cell r="AR698">
            <v>1720000</v>
          </cell>
          <cell r="AS698">
            <v>1720000</v>
          </cell>
          <cell r="AT698">
            <v>1720000</v>
          </cell>
          <cell r="AU698">
            <v>1720000</v>
          </cell>
        </row>
        <row r="705"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</row>
        <row r="706">
          <cell r="O706">
            <v>482344</v>
          </cell>
          <cell r="P706">
            <v>551250</v>
          </cell>
          <cell r="Q706">
            <v>551250</v>
          </cell>
          <cell r="R706">
            <v>551250</v>
          </cell>
          <cell r="S706">
            <v>551250</v>
          </cell>
          <cell r="T706">
            <v>551250</v>
          </cell>
          <cell r="U706">
            <v>551250</v>
          </cell>
          <cell r="V706">
            <v>551250</v>
          </cell>
          <cell r="W706">
            <v>551250</v>
          </cell>
          <cell r="X706">
            <v>551250</v>
          </cell>
          <cell r="Y706">
            <v>551250</v>
          </cell>
          <cell r="Z706">
            <v>551250</v>
          </cell>
          <cell r="AA706">
            <v>551250</v>
          </cell>
          <cell r="AB706">
            <v>551250</v>
          </cell>
          <cell r="AC706">
            <v>551250</v>
          </cell>
          <cell r="AD706">
            <v>551250</v>
          </cell>
          <cell r="AE706">
            <v>551250</v>
          </cell>
          <cell r="AF706">
            <v>551250</v>
          </cell>
          <cell r="AG706">
            <v>551250</v>
          </cell>
          <cell r="AH706">
            <v>551250</v>
          </cell>
          <cell r="AI706">
            <v>551250</v>
          </cell>
          <cell r="AJ706">
            <v>551250</v>
          </cell>
          <cell r="AK706">
            <v>551250</v>
          </cell>
          <cell r="AL706">
            <v>551250</v>
          </cell>
          <cell r="AM706">
            <v>551250</v>
          </cell>
          <cell r="AN706">
            <v>551250</v>
          </cell>
          <cell r="AO706">
            <v>551250</v>
          </cell>
          <cell r="AP706">
            <v>551250</v>
          </cell>
          <cell r="AQ706">
            <v>551250</v>
          </cell>
          <cell r="AR706">
            <v>551250</v>
          </cell>
          <cell r="AS706">
            <v>551250</v>
          </cell>
          <cell r="AT706">
            <v>551250</v>
          </cell>
          <cell r="AU706">
            <v>551250</v>
          </cell>
        </row>
        <row r="707"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</row>
        <row r="708"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</row>
        <row r="709">
          <cell r="O709">
            <v>344531</v>
          </cell>
          <cell r="P709">
            <v>551250</v>
          </cell>
          <cell r="Q709">
            <v>551250</v>
          </cell>
          <cell r="R709">
            <v>551250</v>
          </cell>
          <cell r="S709">
            <v>551250</v>
          </cell>
          <cell r="T709">
            <v>551250</v>
          </cell>
          <cell r="U709">
            <v>551250</v>
          </cell>
          <cell r="V709">
            <v>551250</v>
          </cell>
          <cell r="W709">
            <v>551250</v>
          </cell>
          <cell r="X709">
            <v>551250</v>
          </cell>
          <cell r="Y709">
            <v>551250</v>
          </cell>
          <cell r="Z709">
            <v>551250</v>
          </cell>
          <cell r="AA709">
            <v>551250</v>
          </cell>
          <cell r="AB709">
            <v>551250</v>
          </cell>
          <cell r="AC709">
            <v>551250</v>
          </cell>
          <cell r="AD709">
            <v>551250</v>
          </cell>
          <cell r="AE709">
            <v>551250</v>
          </cell>
          <cell r="AF709">
            <v>551250</v>
          </cell>
          <cell r="AG709">
            <v>551250</v>
          </cell>
          <cell r="AH709">
            <v>551250</v>
          </cell>
          <cell r="AI709">
            <v>551250</v>
          </cell>
          <cell r="AJ709">
            <v>551250</v>
          </cell>
          <cell r="AK709">
            <v>551250</v>
          </cell>
          <cell r="AL709">
            <v>551250</v>
          </cell>
          <cell r="AM709">
            <v>551250</v>
          </cell>
          <cell r="AN709">
            <v>551250</v>
          </cell>
          <cell r="AO709">
            <v>551250</v>
          </cell>
          <cell r="AP709">
            <v>551250</v>
          </cell>
          <cell r="AQ709">
            <v>551250</v>
          </cell>
          <cell r="AR709">
            <v>551250</v>
          </cell>
          <cell r="AS709">
            <v>551250</v>
          </cell>
          <cell r="AT709">
            <v>551250</v>
          </cell>
          <cell r="AU709">
            <v>551250</v>
          </cell>
        </row>
        <row r="710"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</row>
        <row r="711"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</row>
        <row r="712">
          <cell r="O712">
            <v>206719</v>
          </cell>
          <cell r="P712">
            <v>551250</v>
          </cell>
          <cell r="Q712">
            <v>551250</v>
          </cell>
          <cell r="R712">
            <v>551250</v>
          </cell>
          <cell r="S712">
            <v>551250</v>
          </cell>
          <cell r="T712">
            <v>551250</v>
          </cell>
          <cell r="U712">
            <v>551250</v>
          </cell>
          <cell r="V712">
            <v>551250</v>
          </cell>
          <cell r="W712">
            <v>551250</v>
          </cell>
          <cell r="X712">
            <v>551250</v>
          </cell>
          <cell r="Y712">
            <v>551250</v>
          </cell>
          <cell r="Z712">
            <v>551250</v>
          </cell>
          <cell r="AA712">
            <v>551250</v>
          </cell>
          <cell r="AB712">
            <v>551250</v>
          </cell>
          <cell r="AC712">
            <v>551250</v>
          </cell>
          <cell r="AD712">
            <v>551250</v>
          </cell>
          <cell r="AE712">
            <v>551250</v>
          </cell>
          <cell r="AF712">
            <v>551250</v>
          </cell>
          <cell r="AG712">
            <v>551250</v>
          </cell>
          <cell r="AH712">
            <v>551250</v>
          </cell>
          <cell r="AI712">
            <v>551250</v>
          </cell>
          <cell r="AJ712">
            <v>551250</v>
          </cell>
          <cell r="AK712">
            <v>551250</v>
          </cell>
          <cell r="AL712">
            <v>551250</v>
          </cell>
          <cell r="AM712">
            <v>551250</v>
          </cell>
          <cell r="AN712">
            <v>551250</v>
          </cell>
          <cell r="AO712">
            <v>551250</v>
          </cell>
          <cell r="AP712">
            <v>551250</v>
          </cell>
          <cell r="AQ712">
            <v>551250</v>
          </cell>
          <cell r="AR712">
            <v>551250</v>
          </cell>
          <cell r="AS712">
            <v>551250</v>
          </cell>
          <cell r="AT712">
            <v>551250</v>
          </cell>
          <cell r="AU712">
            <v>551250</v>
          </cell>
        </row>
        <row r="713"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</row>
        <row r="714"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</row>
        <row r="715">
          <cell r="O715">
            <v>68906</v>
          </cell>
          <cell r="P715">
            <v>551250</v>
          </cell>
          <cell r="Q715">
            <v>551250</v>
          </cell>
          <cell r="R715">
            <v>551250</v>
          </cell>
          <cell r="S715">
            <v>551250</v>
          </cell>
          <cell r="T715">
            <v>551250</v>
          </cell>
          <cell r="U715">
            <v>551250</v>
          </cell>
          <cell r="V715">
            <v>551250</v>
          </cell>
          <cell r="W715">
            <v>551250</v>
          </cell>
          <cell r="X715">
            <v>551250</v>
          </cell>
          <cell r="Y715">
            <v>551250</v>
          </cell>
          <cell r="Z715">
            <v>551250</v>
          </cell>
          <cell r="AA715">
            <v>551250</v>
          </cell>
          <cell r="AB715">
            <v>551250</v>
          </cell>
          <cell r="AC715">
            <v>551250</v>
          </cell>
          <cell r="AD715">
            <v>551250</v>
          </cell>
          <cell r="AE715">
            <v>551250</v>
          </cell>
          <cell r="AF715">
            <v>551250</v>
          </cell>
          <cell r="AG715">
            <v>551250</v>
          </cell>
          <cell r="AH715">
            <v>551250</v>
          </cell>
          <cell r="AI715">
            <v>551250</v>
          </cell>
          <cell r="AJ715">
            <v>551250</v>
          </cell>
          <cell r="AK715">
            <v>551250</v>
          </cell>
          <cell r="AL715">
            <v>551250</v>
          </cell>
          <cell r="AM715">
            <v>551250</v>
          </cell>
          <cell r="AN715">
            <v>551250</v>
          </cell>
          <cell r="AO715">
            <v>551250</v>
          </cell>
          <cell r="AP715">
            <v>551250</v>
          </cell>
          <cell r="AQ715">
            <v>551250</v>
          </cell>
          <cell r="AR715">
            <v>551250</v>
          </cell>
          <cell r="AS715">
            <v>551250</v>
          </cell>
          <cell r="AT715">
            <v>551250</v>
          </cell>
          <cell r="AU715">
            <v>551250</v>
          </cell>
        </row>
        <row r="716"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</row>
        <row r="718">
          <cell r="N718">
            <v>0</v>
          </cell>
          <cell r="O718">
            <v>1102500</v>
          </cell>
          <cell r="P718">
            <v>2205000</v>
          </cell>
          <cell r="Q718">
            <v>2205000</v>
          </cell>
          <cell r="R718">
            <v>2205000</v>
          </cell>
          <cell r="S718">
            <v>2205000</v>
          </cell>
          <cell r="T718">
            <v>2205000</v>
          </cell>
          <cell r="U718">
            <v>2205000</v>
          </cell>
          <cell r="V718">
            <v>2205000</v>
          </cell>
          <cell r="W718">
            <v>2205000</v>
          </cell>
          <cell r="X718">
            <v>2205000</v>
          </cell>
          <cell r="Y718">
            <v>2205000</v>
          </cell>
          <cell r="Z718">
            <v>2205000</v>
          </cell>
          <cell r="AA718">
            <v>2205000</v>
          </cell>
          <cell r="AB718">
            <v>2205000</v>
          </cell>
          <cell r="AC718">
            <v>2205000</v>
          </cell>
          <cell r="AD718">
            <v>2205000</v>
          </cell>
          <cell r="AE718">
            <v>2205000</v>
          </cell>
          <cell r="AF718">
            <v>2205000</v>
          </cell>
          <cell r="AG718">
            <v>2205000</v>
          </cell>
          <cell r="AH718">
            <v>2205000</v>
          </cell>
          <cell r="AI718">
            <v>2205000</v>
          </cell>
          <cell r="AJ718">
            <v>2205000</v>
          </cell>
          <cell r="AK718">
            <v>2205000</v>
          </cell>
          <cell r="AL718">
            <v>2205000</v>
          </cell>
          <cell r="AM718">
            <v>2205000</v>
          </cell>
          <cell r="AN718">
            <v>2205000</v>
          </cell>
          <cell r="AO718">
            <v>2205000</v>
          </cell>
          <cell r="AP718">
            <v>2205000</v>
          </cell>
          <cell r="AQ718">
            <v>2205000</v>
          </cell>
          <cell r="AR718">
            <v>2205000</v>
          </cell>
          <cell r="AS718">
            <v>2205000</v>
          </cell>
          <cell r="AT718">
            <v>2205000</v>
          </cell>
          <cell r="AU718">
            <v>2205000</v>
          </cell>
        </row>
        <row r="725"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</row>
        <row r="726">
          <cell r="P726">
            <v>827641</v>
          </cell>
          <cell r="Q726">
            <v>945875</v>
          </cell>
          <cell r="R726">
            <v>945875</v>
          </cell>
          <cell r="S726">
            <v>945875</v>
          </cell>
          <cell r="T726">
            <v>945875</v>
          </cell>
          <cell r="U726">
            <v>945875</v>
          </cell>
          <cell r="V726">
            <v>945875</v>
          </cell>
          <cell r="W726">
            <v>945875</v>
          </cell>
          <cell r="X726">
            <v>945875</v>
          </cell>
          <cell r="Y726">
            <v>945875</v>
          </cell>
          <cell r="Z726">
            <v>945875</v>
          </cell>
          <cell r="AA726">
            <v>945875</v>
          </cell>
          <cell r="AB726">
            <v>945875</v>
          </cell>
          <cell r="AC726">
            <v>945875</v>
          </cell>
          <cell r="AD726">
            <v>945875</v>
          </cell>
          <cell r="AE726">
            <v>945875</v>
          </cell>
          <cell r="AF726">
            <v>945875</v>
          </cell>
          <cell r="AG726">
            <v>945875</v>
          </cell>
          <cell r="AH726">
            <v>945875</v>
          </cell>
          <cell r="AI726">
            <v>945875</v>
          </cell>
          <cell r="AJ726">
            <v>945875</v>
          </cell>
          <cell r="AK726">
            <v>945875</v>
          </cell>
          <cell r="AL726">
            <v>945875</v>
          </cell>
          <cell r="AM726">
            <v>945875</v>
          </cell>
          <cell r="AN726">
            <v>945875</v>
          </cell>
          <cell r="AO726">
            <v>945875</v>
          </cell>
          <cell r="AP726">
            <v>945875</v>
          </cell>
          <cell r="AQ726">
            <v>945875</v>
          </cell>
          <cell r="AR726">
            <v>945875</v>
          </cell>
          <cell r="AS726">
            <v>945875</v>
          </cell>
          <cell r="AT726">
            <v>945875</v>
          </cell>
          <cell r="AU726">
            <v>945875</v>
          </cell>
        </row>
        <row r="727"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</row>
        <row r="728"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</row>
        <row r="729">
          <cell r="P729">
            <v>591172</v>
          </cell>
          <cell r="Q729">
            <v>945875</v>
          </cell>
          <cell r="R729">
            <v>945875</v>
          </cell>
          <cell r="S729">
            <v>945875</v>
          </cell>
          <cell r="T729">
            <v>945875</v>
          </cell>
          <cell r="U729">
            <v>945875</v>
          </cell>
          <cell r="V729">
            <v>945875</v>
          </cell>
          <cell r="W729">
            <v>945875</v>
          </cell>
          <cell r="X729">
            <v>945875</v>
          </cell>
          <cell r="Y729">
            <v>945875</v>
          </cell>
          <cell r="Z729">
            <v>945875</v>
          </cell>
          <cell r="AA729">
            <v>945875</v>
          </cell>
          <cell r="AB729">
            <v>945875</v>
          </cell>
          <cell r="AC729">
            <v>945875</v>
          </cell>
          <cell r="AD729">
            <v>945875</v>
          </cell>
          <cell r="AE729">
            <v>945875</v>
          </cell>
          <cell r="AF729">
            <v>945875</v>
          </cell>
          <cell r="AG729">
            <v>945875</v>
          </cell>
          <cell r="AH729">
            <v>945875</v>
          </cell>
          <cell r="AI729">
            <v>945875</v>
          </cell>
          <cell r="AJ729">
            <v>945875</v>
          </cell>
          <cell r="AK729">
            <v>945875</v>
          </cell>
          <cell r="AL729">
            <v>945875</v>
          </cell>
          <cell r="AM729">
            <v>945875</v>
          </cell>
          <cell r="AN729">
            <v>945875</v>
          </cell>
          <cell r="AO729">
            <v>945875</v>
          </cell>
          <cell r="AP729">
            <v>945875</v>
          </cell>
          <cell r="AQ729">
            <v>945875</v>
          </cell>
          <cell r="AR729">
            <v>945875</v>
          </cell>
          <cell r="AS729">
            <v>945875</v>
          </cell>
          <cell r="AT729">
            <v>945875</v>
          </cell>
          <cell r="AU729">
            <v>945875</v>
          </cell>
        </row>
        <row r="730"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</row>
        <row r="731"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</row>
        <row r="732">
          <cell r="P732">
            <v>354703</v>
          </cell>
          <cell r="Q732">
            <v>945875</v>
          </cell>
          <cell r="R732">
            <v>945875</v>
          </cell>
          <cell r="S732">
            <v>945875</v>
          </cell>
          <cell r="T732">
            <v>945875</v>
          </cell>
          <cell r="U732">
            <v>945875</v>
          </cell>
          <cell r="V732">
            <v>945875</v>
          </cell>
          <cell r="W732">
            <v>945875</v>
          </cell>
          <cell r="X732">
            <v>945875</v>
          </cell>
          <cell r="Y732">
            <v>945875</v>
          </cell>
          <cell r="Z732">
            <v>945875</v>
          </cell>
          <cell r="AA732">
            <v>945875</v>
          </cell>
          <cell r="AB732">
            <v>945875</v>
          </cell>
          <cell r="AC732">
            <v>945875</v>
          </cell>
          <cell r="AD732">
            <v>945875</v>
          </cell>
          <cell r="AE732">
            <v>945875</v>
          </cell>
          <cell r="AF732">
            <v>945875</v>
          </cell>
          <cell r="AG732">
            <v>945875</v>
          </cell>
          <cell r="AH732">
            <v>945875</v>
          </cell>
          <cell r="AI732">
            <v>945875</v>
          </cell>
          <cell r="AJ732">
            <v>945875</v>
          </cell>
          <cell r="AK732">
            <v>945875</v>
          </cell>
          <cell r="AL732">
            <v>945875</v>
          </cell>
          <cell r="AM732">
            <v>945875</v>
          </cell>
          <cell r="AN732">
            <v>945875</v>
          </cell>
          <cell r="AO732">
            <v>945875</v>
          </cell>
          <cell r="AP732">
            <v>945875</v>
          </cell>
          <cell r="AQ732">
            <v>945875</v>
          </cell>
          <cell r="AR732">
            <v>945875</v>
          </cell>
          <cell r="AS732">
            <v>945875</v>
          </cell>
          <cell r="AT732">
            <v>945875</v>
          </cell>
          <cell r="AU732">
            <v>945875</v>
          </cell>
        </row>
        <row r="733"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</row>
        <row r="734"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</row>
        <row r="735">
          <cell r="P735">
            <v>118234</v>
          </cell>
          <cell r="Q735">
            <v>945875</v>
          </cell>
          <cell r="R735">
            <v>945875</v>
          </cell>
          <cell r="S735">
            <v>945875</v>
          </cell>
          <cell r="T735">
            <v>945875</v>
          </cell>
          <cell r="U735">
            <v>945875</v>
          </cell>
          <cell r="V735">
            <v>945875</v>
          </cell>
          <cell r="W735">
            <v>945875</v>
          </cell>
          <cell r="X735">
            <v>945875</v>
          </cell>
          <cell r="Y735">
            <v>945875</v>
          </cell>
          <cell r="Z735">
            <v>945875</v>
          </cell>
          <cell r="AA735">
            <v>945875</v>
          </cell>
          <cell r="AB735">
            <v>945875</v>
          </cell>
          <cell r="AC735">
            <v>945875</v>
          </cell>
          <cell r="AD735">
            <v>945875</v>
          </cell>
          <cell r="AE735">
            <v>945875</v>
          </cell>
          <cell r="AF735">
            <v>945875</v>
          </cell>
          <cell r="AG735">
            <v>945875</v>
          </cell>
          <cell r="AH735">
            <v>945875</v>
          </cell>
          <cell r="AI735">
            <v>945875</v>
          </cell>
          <cell r="AJ735">
            <v>945875</v>
          </cell>
          <cell r="AK735">
            <v>945875</v>
          </cell>
          <cell r="AL735">
            <v>945875</v>
          </cell>
          <cell r="AM735">
            <v>945875</v>
          </cell>
          <cell r="AN735">
            <v>945875</v>
          </cell>
          <cell r="AO735">
            <v>945875</v>
          </cell>
          <cell r="AP735">
            <v>945875</v>
          </cell>
          <cell r="AQ735">
            <v>945875</v>
          </cell>
          <cell r="AR735">
            <v>945875</v>
          </cell>
          <cell r="AS735">
            <v>945875</v>
          </cell>
          <cell r="AT735">
            <v>945875</v>
          </cell>
          <cell r="AU735">
            <v>945875</v>
          </cell>
        </row>
        <row r="736"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</row>
        <row r="738">
          <cell r="N738">
            <v>0</v>
          </cell>
          <cell r="O738">
            <v>0</v>
          </cell>
          <cell r="P738">
            <v>1891750</v>
          </cell>
          <cell r="Q738">
            <v>3783500</v>
          </cell>
          <cell r="R738">
            <v>3783500</v>
          </cell>
          <cell r="S738">
            <v>3783500</v>
          </cell>
          <cell r="T738">
            <v>3783500</v>
          </cell>
          <cell r="U738">
            <v>3783500</v>
          </cell>
          <cell r="V738">
            <v>3783500</v>
          </cell>
          <cell r="W738">
            <v>3783500</v>
          </cell>
          <cell r="X738">
            <v>3783500</v>
          </cell>
          <cell r="Y738">
            <v>3783500</v>
          </cell>
          <cell r="Z738">
            <v>3783500</v>
          </cell>
          <cell r="AA738">
            <v>3783500</v>
          </cell>
          <cell r="AB738">
            <v>3783500</v>
          </cell>
          <cell r="AC738">
            <v>3783500</v>
          </cell>
          <cell r="AD738">
            <v>3783500</v>
          </cell>
          <cell r="AE738">
            <v>3783500</v>
          </cell>
          <cell r="AF738">
            <v>3783500</v>
          </cell>
          <cell r="AG738">
            <v>3783500</v>
          </cell>
          <cell r="AH738">
            <v>3783500</v>
          </cell>
          <cell r="AI738">
            <v>3783500</v>
          </cell>
          <cell r="AJ738">
            <v>3783500</v>
          </cell>
          <cell r="AK738">
            <v>3783500</v>
          </cell>
          <cell r="AL738">
            <v>3783500</v>
          </cell>
          <cell r="AM738">
            <v>3783500</v>
          </cell>
          <cell r="AN738">
            <v>3783500</v>
          </cell>
          <cell r="AO738">
            <v>3783500</v>
          </cell>
          <cell r="AP738">
            <v>3783500</v>
          </cell>
          <cell r="AQ738">
            <v>3783500</v>
          </cell>
          <cell r="AR738">
            <v>3783500</v>
          </cell>
          <cell r="AS738">
            <v>3783500</v>
          </cell>
          <cell r="AT738">
            <v>3783500</v>
          </cell>
          <cell r="AU738">
            <v>3783500</v>
          </cell>
        </row>
        <row r="745"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</row>
        <row r="746">
          <cell r="Q746">
            <v>610969</v>
          </cell>
          <cell r="R746">
            <v>698250</v>
          </cell>
          <cell r="S746">
            <v>698250</v>
          </cell>
          <cell r="T746">
            <v>698250</v>
          </cell>
          <cell r="U746">
            <v>698250</v>
          </cell>
          <cell r="V746">
            <v>698250</v>
          </cell>
          <cell r="W746">
            <v>698250</v>
          </cell>
          <cell r="X746">
            <v>698250</v>
          </cell>
          <cell r="Y746">
            <v>698250</v>
          </cell>
          <cell r="Z746">
            <v>698250</v>
          </cell>
          <cell r="AA746">
            <v>698250</v>
          </cell>
          <cell r="AB746">
            <v>698250</v>
          </cell>
          <cell r="AC746">
            <v>698250</v>
          </cell>
          <cell r="AD746">
            <v>698250</v>
          </cell>
          <cell r="AE746">
            <v>698250</v>
          </cell>
          <cell r="AF746">
            <v>698250</v>
          </cell>
          <cell r="AG746">
            <v>698250</v>
          </cell>
          <cell r="AH746">
            <v>698250</v>
          </cell>
          <cell r="AI746">
            <v>698250</v>
          </cell>
          <cell r="AJ746">
            <v>698250</v>
          </cell>
          <cell r="AK746">
            <v>698250</v>
          </cell>
          <cell r="AL746">
            <v>698250</v>
          </cell>
          <cell r="AM746">
            <v>698250</v>
          </cell>
          <cell r="AN746">
            <v>698250</v>
          </cell>
          <cell r="AO746">
            <v>698250</v>
          </cell>
          <cell r="AP746">
            <v>698250</v>
          </cell>
          <cell r="AQ746">
            <v>698250</v>
          </cell>
          <cell r="AR746">
            <v>698250</v>
          </cell>
          <cell r="AS746">
            <v>698250</v>
          </cell>
          <cell r="AT746">
            <v>698250</v>
          </cell>
          <cell r="AU746">
            <v>698250</v>
          </cell>
        </row>
        <row r="747"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</row>
        <row r="748"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</row>
        <row r="749">
          <cell r="Q749">
            <v>436406</v>
          </cell>
          <cell r="R749">
            <v>698250</v>
          </cell>
          <cell r="S749">
            <v>698250</v>
          </cell>
          <cell r="T749">
            <v>698250</v>
          </cell>
          <cell r="U749">
            <v>698250</v>
          </cell>
          <cell r="V749">
            <v>698250</v>
          </cell>
          <cell r="W749">
            <v>698250</v>
          </cell>
          <cell r="X749">
            <v>698250</v>
          </cell>
          <cell r="Y749">
            <v>698250</v>
          </cell>
          <cell r="Z749">
            <v>698250</v>
          </cell>
          <cell r="AA749">
            <v>698250</v>
          </cell>
          <cell r="AB749">
            <v>698250</v>
          </cell>
          <cell r="AC749">
            <v>698250</v>
          </cell>
          <cell r="AD749">
            <v>698250</v>
          </cell>
          <cell r="AE749">
            <v>698250</v>
          </cell>
          <cell r="AF749">
            <v>698250</v>
          </cell>
          <cell r="AG749">
            <v>698250</v>
          </cell>
          <cell r="AH749">
            <v>698250</v>
          </cell>
          <cell r="AI749">
            <v>698250</v>
          </cell>
          <cell r="AJ749">
            <v>698250</v>
          </cell>
          <cell r="AK749">
            <v>698250</v>
          </cell>
          <cell r="AL749">
            <v>698250</v>
          </cell>
          <cell r="AM749">
            <v>698250</v>
          </cell>
          <cell r="AN749">
            <v>698250</v>
          </cell>
          <cell r="AO749">
            <v>698250</v>
          </cell>
          <cell r="AP749">
            <v>698250</v>
          </cell>
          <cell r="AQ749">
            <v>698250</v>
          </cell>
          <cell r="AR749">
            <v>698250</v>
          </cell>
          <cell r="AS749">
            <v>698250</v>
          </cell>
          <cell r="AT749">
            <v>698250</v>
          </cell>
          <cell r="AU749">
            <v>698250</v>
          </cell>
        </row>
        <row r="750"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</row>
        <row r="751"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</row>
        <row r="752">
          <cell r="Q752">
            <v>261844</v>
          </cell>
          <cell r="R752">
            <v>698250</v>
          </cell>
          <cell r="S752">
            <v>698250</v>
          </cell>
          <cell r="T752">
            <v>698250</v>
          </cell>
          <cell r="U752">
            <v>698250</v>
          </cell>
          <cell r="V752">
            <v>698250</v>
          </cell>
          <cell r="W752">
            <v>698250</v>
          </cell>
          <cell r="X752">
            <v>698250</v>
          </cell>
          <cell r="Y752">
            <v>698250</v>
          </cell>
          <cell r="Z752">
            <v>698250</v>
          </cell>
          <cell r="AA752">
            <v>698250</v>
          </cell>
          <cell r="AB752">
            <v>698250</v>
          </cell>
          <cell r="AC752">
            <v>698250</v>
          </cell>
          <cell r="AD752">
            <v>698250</v>
          </cell>
          <cell r="AE752">
            <v>698250</v>
          </cell>
          <cell r="AF752">
            <v>698250</v>
          </cell>
          <cell r="AG752">
            <v>698250</v>
          </cell>
          <cell r="AH752">
            <v>698250</v>
          </cell>
          <cell r="AI752">
            <v>698250</v>
          </cell>
          <cell r="AJ752">
            <v>698250</v>
          </cell>
          <cell r="AK752">
            <v>698250</v>
          </cell>
          <cell r="AL752">
            <v>698250</v>
          </cell>
          <cell r="AM752">
            <v>698250</v>
          </cell>
          <cell r="AN752">
            <v>698250</v>
          </cell>
          <cell r="AO752">
            <v>698250</v>
          </cell>
          <cell r="AP752">
            <v>698250</v>
          </cell>
          <cell r="AQ752">
            <v>698250</v>
          </cell>
          <cell r="AR752">
            <v>698250</v>
          </cell>
          <cell r="AS752">
            <v>698250</v>
          </cell>
          <cell r="AT752">
            <v>698250</v>
          </cell>
          <cell r="AU752">
            <v>698250</v>
          </cell>
        </row>
        <row r="753"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</row>
        <row r="754"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</row>
        <row r="755">
          <cell r="Q755">
            <v>87281</v>
          </cell>
          <cell r="R755">
            <v>698250</v>
          </cell>
          <cell r="S755">
            <v>698250</v>
          </cell>
          <cell r="T755">
            <v>698250</v>
          </cell>
          <cell r="U755">
            <v>698250</v>
          </cell>
          <cell r="V755">
            <v>698250</v>
          </cell>
          <cell r="W755">
            <v>698250</v>
          </cell>
          <cell r="X755">
            <v>698250</v>
          </cell>
          <cell r="Y755">
            <v>698250</v>
          </cell>
          <cell r="Z755">
            <v>698250</v>
          </cell>
          <cell r="AA755">
            <v>698250</v>
          </cell>
          <cell r="AB755">
            <v>698250</v>
          </cell>
          <cell r="AC755">
            <v>698250</v>
          </cell>
          <cell r="AD755">
            <v>698250</v>
          </cell>
          <cell r="AE755">
            <v>698250</v>
          </cell>
          <cell r="AF755">
            <v>698250</v>
          </cell>
          <cell r="AG755">
            <v>698250</v>
          </cell>
          <cell r="AH755">
            <v>698250</v>
          </cell>
          <cell r="AI755">
            <v>698250</v>
          </cell>
          <cell r="AJ755">
            <v>698250</v>
          </cell>
          <cell r="AK755">
            <v>698250</v>
          </cell>
          <cell r="AL755">
            <v>698250</v>
          </cell>
          <cell r="AM755">
            <v>698250</v>
          </cell>
          <cell r="AN755">
            <v>698250</v>
          </cell>
          <cell r="AO755">
            <v>698250</v>
          </cell>
          <cell r="AP755">
            <v>698250</v>
          </cell>
          <cell r="AQ755">
            <v>698250</v>
          </cell>
          <cell r="AR755">
            <v>698250</v>
          </cell>
          <cell r="AS755">
            <v>698250</v>
          </cell>
          <cell r="AT755">
            <v>698250</v>
          </cell>
          <cell r="AU755">
            <v>698250</v>
          </cell>
        </row>
        <row r="756"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</row>
        <row r="758">
          <cell r="N758">
            <v>0</v>
          </cell>
          <cell r="O758">
            <v>0</v>
          </cell>
          <cell r="P758">
            <v>0</v>
          </cell>
          <cell r="Q758">
            <v>1396500</v>
          </cell>
          <cell r="R758">
            <v>2793000</v>
          </cell>
          <cell r="S758">
            <v>2793000</v>
          </cell>
          <cell r="T758">
            <v>2793000</v>
          </cell>
          <cell r="U758">
            <v>2793000</v>
          </cell>
          <cell r="V758">
            <v>2793000</v>
          </cell>
          <cell r="W758">
            <v>2793000</v>
          </cell>
          <cell r="X758">
            <v>2793000</v>
          </cell>
          <cell r="Y758">
            <v>2793000</v>
          </cell>
          <cell r="Z758">
            <v>2793000</v>
          </cell>
          <cell r="AA758">
            <v>2793000</v>
          </cell>
          <cell r="AB758">
            <v>2793000</v>
          </cell>
          <cell r="AC758">
            <v>2793000</v>
          </cell>
          <cell r="AD758">
            <v>2793000</v>
          </cell>
          <cell r="AE758">
            <v>2793000</v>
          </cell>
          <cell r="AF758">
            <v>2793000</v>
          </cell>
          <cell r="AG758">
            <v>2793000</v>
          </cell>
          <cell r="AH758">
            <v>2793000</v>
          </cell>
          <cell r="AI758">
            <v>2793000</v>
          </cell>
          <cell r="AJ758">
            <v>2793000</v>
          </cell>
          <cell r="AK758">
            <v>2793000</v>
          </cell>
          <cell r="AL758">
            <v>2793000</v>
          </cell>
          <cell r="AM758">
            <v>2793000</v>
          </cell>
          <cell r="AN758">
            <v>2793000</v>
          </cell>
          <cell r="AO758">
            <v>2793000</v>
          </cell>
          <cell r="AP758">
            <v>2793000</v>
          </cell>
          <cell r="AQ758">
            <v>2793000</v>
          </cell>
          <cell r="AR758">
            <v>2793000</v>
          </cell>
          <cell r="AS758">
            <v>2793000</v>
          </cell>
          <cell r="AT758">
            <v>2793000</v>
          </cell>
          <cell r="AU758">
            <v>2793000</v>
          </cell>
        </row>
        <row r="765"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</row>
        <row r="766">
          <cell r="R766">
            <v>262172</v>
          </cell>
          <cell r="S766">
            <v>299625</v>
          </cell>
          <cell r="T766">
            <v>299625</v>
          </cell>
          <cell r="U766">
            <v>299625</v>
          </cell>
          <cell r="V766">
            <v>299625</v>
          </cell>
          <cell r="W766">
            <v>299625</v>
          </cell>
          <cell r="X766">
            <v>299625</v>
          </cell>
          <cell r="Y766">
            <v>299625</v>
          </cell>
          <cell r="Z766">
            <v>299625</v>
          </cell>
          <cell r="AA766">
            <v>299625</v>
          </cell>
          <cell r="AB766">
            <v>299625</v>
          </cell>
          <cell r="AC766">
            <v>299625</v>
          </cell>
          <cell r="AD766">
            <v>299625</v>
          </cell>
          <cell r="AE766">
            <v>299625</v>
          </cell>
          <cell r="AF766">
            <v>299625</v>
          </cell>
          <cell r="AG766">
            <v>299625</v>
          </cell>
          <cell r="AH766">
            <v>299625</v>
          </cell>
          <cell r="AI766">
            <v>299625</v>
          </cell>
          <cell r="AJ766">
            <v>299625</v>
          </cell>
          <cell r="AK766">
            <v>299625</v>
          </cell>
          <cell r="AL766">
            <v>299625</v>
          </cell>
          <cell r="AM766">
            <v>299625</v>
          </cell>
          <cell r="AN766">
            <v>299625</v>
          </cell>
          <cell r="AO766">
            <v>299625</v>
          </cell>
          <cell r="AP766">
            <v>299625</v>
          </cell>
          <cell r="AQ766">
            <v>299625</v>
          </cell>
          <cell r="AR766">
            <v>299625</v>
          </cell>
          <cell r="AS766">
            <v>299625</v>
          </cell>
          <cell r="AT766">
            <v>299625</v>
          </cell>
          <cell r="AU766">
            <v>299625</v>
          </cell>
        </row>
        <row r="767"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</row>
        <row r="769">
          <cell r="R769">
            <v>187266</v>
          </cell>
          <cell r="S769">
            <v>299625</v>
          </cell>
          <cell r="T769">
            <v>299625</v>
          </cell>
          <cell r="U769">
            <v>299625</v>
          </cell>
          <cell r="V769">
            <v>299625</v>
          </cell>
          <cell r="W769">
            <v>299625</v>
          </cell>
          <cell r="X769">
            <v>299625</v>
          </cell>
          <cell r="Y769">
            <v>299625</v>
          </cell>
          <cell r="Z769">
            <v>299625</v>
          </cell>
          <cell r="AA769">
            <v>299625</v>
          </cell>
          <cell r="AB769">
            <v>299625</v>
          </cell>
          <cell r="AC769">
            <v>299625</v>
          </cell>
          <cell r="AD769">
            <v>299625</v>
          </cell>
          <cell r="AE769">
            <v>299625</v>
          </cell>
          <cell r="AF769">
            <v>299625</v>
          </cell>
          <cell r="AG769">
            <v>299625</v>
          </cell>
          <cell r="AH769">
            <v>299625</v>
          </cell>
          <cell r="AI769">
            <v>299625</v>
          </cell>
          <cell r="AJ769">
            <v>299625</v>
          </cell>
          <cell r="AK769">
            <v>299625</v>
          </cell>
          <cell r="AL769">
            <v>299625</v>
          </cell>
          <cell r="AM769">
            <v>299625</v>
          </cell>
          <cell r="AN769">
            <v>299625</v>
          </cell>
          <cell r="AO769">
            <v>299625</v>
          </cell>
          <cell r="AP769">
            <v>299625</v>
          </cell>
          <cell r="AQ769">
            <v>299625</v>
          </cell>
          <cell r="AR769">
            <v>299625</v>
          </cell>
          <cell r="AS769">
            <v>299625</v>
          </cell>
          <cell r="AT769">
            <v>299625</v>
          </cell>
          <cell r="AU769">
            <v>299625</v>
          </cell>
        </row>
        <row r="770"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</row>
        <row r="771"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</row>
        <row r="772">
          <cell r="R772">
            <v>112359</v>
          </cell>
          <cell r="S772">
            <v>299625</v>
          </cell>
          <cell r="T772">
            <v>299625</v>
          </cell>
          <cell r="U772">
            <v>299625</v>
          </cell>
          <cell r="V772">
            <v>299625</v>
          </cell>
          <cell r="W772">
            <v>299625</v>
          </cell>
          <cell r="X772">
            <v>299625</v>
          </cell>
          <cell r="Y772">
            <v>299625</v>
          </cell>
          <cell r="Z772">
            <v>299625</v>
          </cell>
          <cell r="AA772">
            <v>299625</v>
          </cell>
          <cell r="AB772">
            <v>299625</v>
          </cell>
          <cell r="AC772">
            <v>299625</v>
          </cell>
          <cell r="AD772">
            <v>299625</v>
          </cell>
          <cell r="AE772">
            <v>299625</v>
          </cell>
          <cell r="AF772">
            <v>299625</v>
          </cell>
          <cell r="AG772">
            <v>299625</v>
          </cell>
          <cell r="AH772">
            <v>299625</v>
          </cell>
          <cell r="AI772">
            <v>299625</v>
          </cell>
          <cell r="AJ772">
            <v>299625</v>
          </cell>
          <cell r="AK772">
            <v>299625</v>
          </cell>
          <cell r="AL772">
            <v>299625</v>
          </cell>
          <cell r="AM772">
            <v>299625</v>
          </cell>
          <cell r="AN772">
            <v>299625</v>
          </cell>
          <cell r="AO772">
            <v>299625</v>
          </cell>
          <cell r="AP772">
            <v>299625</v>
          </cell>
          <cell r="AQ772">
            <v>299625</v>
          </cell>
          <cell r="AR772">
            <v>299625</v>
          </cell>
          <cell r="AS772">
            <v>299625</v>
          </cell>
          <cell r="AT772">
            <v>299625</v>
          </cell>
          <cell r="AU772">
            <v>299625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</row>
        <row r="774"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</row>
        <row r="775">
          <cell r="R775">
            <v>37453</v>
          </cell>
          <cell r="S775">
            <v>299625</v>
          </cell>
          <cell r="T775">
            <v>299625</v>
          </cell>
          <cell r="U775">
            <v>299625</v>
          </cell>
          <cell r="V775">
            <v>299625</v>
          </cell>
          <cell r="W775">
            <v>299625</v>
          </cell>
          <cell r="X775">
            <v>299625</v>
          </cell>
          <cell r="Y775">
            <v>299625</v>
          </cell>
          <cell r="Z775">
            <v>299625</v>
          </cell>
          <cell r="AA775">
            <v>299625</v>
          </cell>
          <cell r="AB775">
            <v>299625</v>
          </cell>
          <cell r="AC775">
            <v>299625</v>
          </cell>
          <cell r="AD775">
            <v>299625</v>
          </cell>
          <cell r="AE775">
            <v>299625</v>
          </cell>
          <cell r="AF775">
            <v>299625</v>
          </cell>
          <cell r="AG775">
            <v>299625</v>
          </cell>
          <cell r="AH775">
            <v>299625</v>
          </cell>
          <cell r="AI775">
            <v>299625</v>
          </cell>
          <cell r="AJ775">
            <v>299625</v>
          </cell>
          <cell r="AK775">
            <v>299625</v>
          </cell>
          <cell r="AL775">
            <v>299625</v>
          </cell>
          <cell r="AM775">
            <v>299625</v>
          </cell>
          <cell r="AN775">
            <v>299625</v>
          </cell>
          <cell r="AO775">
            <v>299625</v>
          </cell>
          <cell r="AP775">
            <v>299625</v>
          </cell>
          <cell r="AQ775">
            <v>299625</v>
          </cell>
          <cell r="AR775">
            <v>299625</v>
          </cell>
          <cell r="AS775">
            <v>299625</v>
          </cell>
          <cell r="AT775">
            <v>299625</v>
          </cell>
          <cell r="AU775">
            <v>299625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</row>
        <row r="778"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599250</v>
          </cell>
          <cell r="S778">
            <v>1198500</v>
          </cell>
          <cell r="T778">
            <v>1198500</v>
          </cell>
          <cell r="U778">
            <v>1198500</v>
          </cell>
          <cell r="V778">
            <v>1198500</v>
          </cell>
          <cell r="W778">
            <v>1198500</v>
          </cell>
          <cell r="X778">
            <v>1198500</v>
          </cell>
          <cell r="Y778">
            <v>1198500</v>
          </cell>
          <cell r="Z778">
            <v>1198500</v>
          </cell>
          <cell r="AA778">
            <v>1198500</v>
          </cell>
          <cell r="AB778">
            <v>1198500</v>
          </cell>
          <cell r="AC778">
            <v>1198500</v>
          </cell>
          <cell r="AD778">
            <v>1198500</v>
          </cell>
          <cell r="AE778">
            <v>1198500</v>
          </cell>
          <cell r="AF778">
            <v>1198500</v>
          </cell>
          <cell r="AG778">
            <v>1198500</v>
          </cell>
          <cell r="AH778">
            <v>1198500</v>
          </cell>
          <cell r="AI778">
            <v>1198500</v>
          </cell>
          <cell r="AJ778">
            <v>1198500</v>
          </cell>
          <cell r="AK778">
            <v>1198500</v>
          </cell>
          <cell r="AL778">
            <v>1198500</v>
          </cell>
          <cell r="AM778">
            <v>1198500</v>
          </cell>
          <cell r="AN778">
            <v>1198500</v>
          </cell>
          <cell r="AO778">
            <v>1198500</v>
          </cell>
          <cell r="AP778">
            <v>1198500</v>
          </cell>
          <cell r="AQ778">
            <v>1198500</v>
          </cell>
          <cell r="AR778">
            <v>1198500</v>
          </cell>
          <cell r="AS778">
            <v>1198500</v>
          </cell>
          <cell r="AT778">
            <v>1198500</v>
          </cell>
          <cell r="AU778">
            <v>1198500</v>
          </cell>
        </row>
        <row r="785"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</row>
        <row r="786">
          <cell r="S786">
            <v>272453</v>
          </cell>
          <cell r="T786">
            <v>311375</v>
          </cell>
          <cell r="U786">
            <v>311375</v>
          </cell>
          <cell r="V786">
            <v>311375</v>
          </cell>
          <cell r="W786">
            <v>311375</v>
          </cell>
          <cell r="X786">
            <v>311375</v>
          </cell>
          <cell r="Y786">
            <v>311375</v>
          </cell>
          <cell r="Z786">
            <v>311375</v>
          </cell>
          <cell r="AA786">
            <v>311375</v>
          </cell>
          <cell r="AB786">
            <v>311375</v>
          </cell>
          <cell r="AC786">
            <v>311375</v>
          </cell>
          <cell r="AD786">
            <v>311375</v>
          </cell>
          <cell r="AE786">
            <v>311375</v>
          </cell>
          <cell r="AF786">
            <v>311375</v>
          </cell>
          <cell r="AG786">
            <v>311375</v>
          </cell>
          <cell r="AH786">
            <v>311375</v>
          </cell>
          <cell r="AI786">
            <v>311375</v>
          </cell>
          <cell r="AJ786">
            <v>311375</v>
          </cell>
          <cell r="AK786">
            <v>311375</v>
          </cell>
          <cell r="AL786">
            <v>311375</v>
          </cell>
          <cell r="AM786">
            <v>311375</v>
          </cell>
          <cell r="AN786">
            <v>311375</v>
          </cell>
          <cell r="AO786">
            <v>311375</v>
          </cell>
          <cell r="AP786">
            <v>311375</v>
          </cell>
          <cell r="AQ786">
            <v>311375</v>
          </cell>
          <cell r="AR786">
            <v>311375</v>
          </cell>
          <cell r="AS786">
            <v>311375</v>
          </cell>
          <cell r="AT786">
            <v>311375</v>
          </cell>
          <cell r="AU786">
            <v>311375</v>
          </cell>
        </row>
        <row r="787"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</row>
        <row r="788"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</row>
        <row r="789">
          <cell r="S789">
            <v>194609</v>
          </cell>
          <cell r="T789">
            <v>311375</v>
          </cell>
          <cell r="U789">
            <v>311375</v>
          </cell>
          <cell r="V789">
            <v>311375</v>
          </cell>
          <cell r="W789">
            <v>311375</v>
          </cell>
          <cell r="X789">
            <v>311375</v>
          </cell>
          <cell r="Y789">
            <v>311375</v>
          </cell>
          <cell r="Z789">
            <v>311375</v>
          </cell>
          <cell r="AA789">
            <v>311375</v>
          </cell>
          <cell r="AB789">
            <v>311375</v>
          </cell>
          <cell r="AC789">
            <v>311375</v>
          </cell>
          <cell r="AD789">
            <v>311375</v>
          </cell>
          <cell r="AE789">
            <v>311375</v>
          </cell>
          <cell r="AF789">
            <v>311375</v>
          </cell>
          <cell r="AG789">
            <v>311375</v>
          </cell>
          <cell r="AH789">
            <v>311375</v>
          </cell>
          <cell r="AI789">
            <v>311375</v>
          </cell>
          <cell r="AJ789">
            <v>311375</v>
          </cell>
          <cell r="AK789">
            <v>311375</v>
          </cell>
          <cell r="AL789">
            <v>311375</v>
          </cell>
          <cell r="AM789">
            <v>311375</v>
          </cell>
          <cell r="AN789">
            <v>311375</v>
          </cell>
          <cell r="AO789">
            <v>311375</v>
          </cell>
          <cell r="AP789">
            <v>311375</v>
          </cell>
          <cell r="AQ789">
            <v>311375</v>
          </cell>
          <cell r="AR789">
            <v>311375</v>
          </cell>
          <cell r="AS789">
            <v>311375</v>
          </cell>
          <cell r="AT789">
            <v>311375</v>
          </cell>
          <cell r="AU789">
            <v>311375</v>
          </cell>
        </row>
        <row r="790"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</row>
        <row r="791"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</row>
        <row r="792">
          <cell r="S792">
            <v>116766</v>
          </cell>
          <cell r="T792">
            <v>311375</v>
          </cell>
          <cell r="U792">
            <v>311375</v>
          </cell>
          <cell r="V792">
            <v>311375</v>
          </cell>
          <cell r="W792">
            <v>311375</v>
          </cell>
          <cell r="X792">
            <v>311375</v>
          </cell>
          <cell r="Y792">
            <v>311375</v>
          </cell>
          <cell r="Z792">
            <v>311375</v>
          </cell>
          <cell r="AA792">
            <v>311375</v>
          </cell>
          <cell r="AB792">
            <v>311375</v>
          </cell>
          <cell r="AC792">
            <v>311375</v>
          </cell>
          <cell r="AD792">
            <v>311375</v>
          </cell>
          <cell r="AE792">
            <v>311375</v>
          </cell>
          <cell r="AF792">
            <v>311375</v>
          </cell>
          <cell r="AG792">
            <v>311375</v>
          </cell>
          <cell r="AH792">
            <v>311375</v>
          </cell>
          <cell r="AI792">
            <v>311375</v>
          </cell>
          <cell r="AJ792">
            <v>311375</v>
          </cell>
          <cell r="AK792">
            <v>311375</v>
          </cell>
          <cell r="AL792">
            <v>311375</v>
          </cell>
          <cell r="AM792">
            <v>311375</v>
          </cell>
          <cell r="AN792">
            <v>311375</v>
          </cell>
          <cell r="AO792">
            <v>311375</v>
          </cell>
          <cell r="AP792">
            <v>311375</v>
          </cell>
          <cell r="AQ792">
            <v>311375</v>
          </cell>
          <cell r="AR792">
            <v>311375</v>
          </cell>
          <cell r="AS792">
            <v>311375</v>
          </cell>
          <cell r="AT792">
            <v>311375</v>
          </cell>
          <cell r="AU792">
            <v>311375</v>
          </cell>
        </row>
        <row r="793"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</row>
        <row r="794"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</row>
        <row r="795">
          <cell r="S795">
            <v>38922</v>
          </cell>
          <cell r="T795">
            <v>311375</v>
          </cell>
          <cell r="U795">
            <v>311375</v>
          </cell>
          <cell r="V795">
            <v>311375</v>
          </cell>
          <cell r="W795">
            <v>311375</v>
          </cell>
          <cell r="X795">
            <v>311375</v>
          </cell>
          <cell r="Y795">
            <v>311375</v>
          </cell>
          <cell r="Z795">
            <v>311375</v>
          </cell>
          <cell r="AA795">
            <v>311375</v>
          </cell>
          <cell r="AB795">
            <v>311375</v>
          </cell>
          <cell r="AC795">
            <v>311375</v>
          </cell>
          <cell r="AD795">
            <v>311375</v>
          </cell>
          <cell r="AE795">
            <v>311375</v>
          </cell>
          <cell r="AF795">
            <v>311375</v>
          </cell>
          <cell r="AG795">
            <v>311375</v>
          </cell>
          <cell r="AH795">
            <v>311375</v>
          </cell>
          <cell r="AI795">
            <v>311375</v>
          </cell>
          <cell r="AJ795">
            <v>311375</v>
          </cell>
          <cell r="AK795">
            <v>311375</v>
          </cell>
          <cell r="AL795">
            <v>311375</v>
          </cell>
          <cell r="AM795">
            <v>311375</v>
          </cell>
          <cell r="AN795">
            <v>311375</v>
          </cell>
          <cell r="AO795">
            <v>311375</v>
          </cell>
          <cell r="AP795">
            <v>311375</v>
          </cell>
          <cell r="AQ795">
            <v>311375</v>
          </cell>
          <cell r="AR795">
            <v>311375</v>
          </cell>
          <cell r="AS795">
            <v>311375</v>
          </cell>
          <cell r="AT795">
            <v>311375</v>
          </cell>
          <cell r="AU795">
            <v>311375</v>
          </cell>
        </row>
        <row r="796"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</row>
        <row r="798"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622750</v>
          </cell>
          <cell r="T798">
            <v>1245500</v>
          </cell>
          <cell r="U798">
            <v>1245500</v>
          </cell>
          <cell r="V798">
            <v>1245500</v>
          </cell>
          <cell r="W798">
            <v>1245500</v>
          </cell>
          <cell r="X798">
            <v>1245500</v>
          </cell>
          <cell r="Y798">
            <v>1245500</v>
          </cell>
          <cell r="Z798">
            <v>1245500</v>
          </cell>
          <cell r="AA798">
            <v>1245500</v>
          </cell>
          <cell r="AB798">
            <v>1245500</v>
          </cell>
          <cell r="AC798">
            <v>1245500</v>
          </cell>
          <cell r="AD798">
            <v>1245500</v>
          </cell>
          <cell r="AE798">
            <v>1245500</v>
          </cell>
          <cell r="AF798">
            <v>1245500</v>
          </cell>
          <cell r="AG798">
            <v>1245500</v>
          </cell>
          <cell r="AH798">
            <v>1245500</v>
          </cell>
          <cell r="AI798">
            <v>1245500</v>
          </cell>
          <cell r="AJ798">
            <v>1245500</v>
          </cell>
          <cell r="AK798">
            <v>1245500</v>
          </cell>
          <cell r="AL798">
            <v>1245500</v>
          </cell>
          <cell r="AM798">
            <v>1245500</v>
          </cell>
          <cell r="AN798">
            <v>1245500</v>
          </cell>
          <cell r="AO798">
            <v>1245500</v>
          </cell>
          <cell r="AP798">
            <v>1245500</v>
          </cell>
          <cell r="AQ798">
            <v>1245500</v>
          </cell>
          <cell r="AR798">
            <v>1245500</v>
          </cell>
          <cell r="AS798">
            <v>1245500</v>
          </cell>
          <cell r="AT798">
            <v>1245500</v>
          </cell>
          <cell r="AU798">
            <v>1245500</v>
          </cell>
        </row>
        <row r="805"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</row>
        <row r="806">
          <cell r="T806">
            <v>264688</v>
          </cell>
          <cell r="U806">
            <v>302500</v>
          </cell>
          <cell r="V806">
            <v>302500</v>
          </cell>
          <cell r="W806">
            <v>302500</v>
          </cell>
          <cell r="X806">
            <v>302500</v>
          </cell>
          <cell r="Y806">
            <v>302500</v>
          </cell>
          <cell r="Z806">
            <v>302500</v>
          </cell>
          <cell r="AA806">
            <v>302500</v>
          </cell>
          <cell r="AB806">
            <v>302500</v>
          </cell>
          <cell r="AC806">
            <v>302500</v>
          </cell>
          <cell r="AD806">
            <v>302500</v>
          </cell>
          <cell r="AE806">
            <v>302500</v>
          </cell>
          <cell r="AF806">
            <v>302500</v>
          </cell>
          <cell r="AG806">
            <v>302500</v>
          </cell>
          <cell r="AH806">
            <v>302500</v>
          </cell>
          <cell r="AI806">
            <v>302500</v>
          </cell>
          <cell r="AJ806">
            <v>302500</v>
          </cell>
          <cell r="AK806">
            <v>302500</v>
          </cell>
          <cell r="AL806">
            <v>302500</v>
          </cell>
          <cell r="AM806">
            <v>302500</v>
          </cell>
          <cell r="AN806">
            <v>302500</v>
          </cell>
          <cell r="AO806">
            <v>302500</v>
          </cell>
          <cell r="AP806">
            <v>302500</v>
          </cell>
          <cell r="AQ806">
            <v>302500</v>
          </cell>
          <cell r="AR806">
            <v>302500</v>
          </cell>
          <cell r="AS806">
            <v>302500</v>
          </cell>
          <cell r="AT806">
            <v>302500</v>
          </cell>
          <cell r="AU806">
            <v>302500</v>
          </cell>
        </row>
        <row r="807"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</row>
        <row r="808"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</row>
        <row r="809">
          <cell r="T809">
            <v>189063</v>
          </cell>
          <cell r="U809">
            <v>302500</v>
          </cell>
          <cell r="V809">
            <v>302500</v>
          </cell>
          <cell r="W809">
            <v>302500</v>
          </cell>
          <cell r="X809">
            <v>302500</v>
          </cell>
          <cell r="Y809">
            <v>302500</v>
          </cell>
          <cell r="Z809">
            <v>302500</v>
          </cell>
          <cell r="AA809">
            <v>302500</v>
          </cell>
          <cell r="AB809">
            <v>302500</v>
          </cell>
          <cell r="AC809">
            <v>302500</v>
          </cell>
          <cell r="AD809">
            <v>302500</v>
          </cell>
          <cell r="AE809">
            <v>302500</v>
          </cell>
          <cell r="AF809">
            <v>302500</v>
          </cell>
          <cell r="AG809">
            <v>302500</v>
          </cell>
          <cell r="AH809">
            <v>302500</v>
          </cell>
          <cell r="AI809">
            <v>302500</v>
          </cell>
          <cell r="AJ809">
            <v>302500</v>
          </cell>
          <cell r="AK809">
            <v>302500</v>
          </cell>
          <cell r="AL809">
            <v>302500</v>
          </cell>
          <cell r="AM809">
            <v>302500</v>
          </cell>
          <cell r="AN809">
            <v>302500</v>
          </cell>
          <cell r="AO809">
            <v>302500</v>
          </cell>
          <cell r="AP809">
            <v>302500</v>
          </cell>
          <cell r="AQ809">
            <v>302500</v>
          </cell>
          <cell r="AR809">
            <v>302500</v>
          </cell>
          <cell r="AS809">
            <v>302500</v>
          </cell>
          <cell r="AT809">
            <v>302500</v>
          </cell>
          <cell r="AU809">
            <v>302500</v>
          </cell>
        </row>
        <row r="810"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</row>
        <row r="811"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</row>
        <row r="812">
          <cell r="T812">
            <v>113438</v>
          </cell>
          <cell r="U812">
            <v>302500</v>
          </cell>
          <cell r="V812">
            <v>302500</v>
          </cell>
          <cell r="W812">
            <v>302500</v>
          </cell>
          <cell r="X812">
            <v>302500</v>
          </cell>
          <cell r="Y812">
            <v>302500</v>
          </cell>
          <cell r="Z812">
            <v>302500</v>
          </cell>
          <cell r="AA812">
            <v>302500</v>
          </cell>
          <cell r="AB812">
            <v>302500</v>
          </cell>
          <cell r="AC812">
            <v>302500</v>
          </cell>
          <cell r="AD812">
            <v>302500</v>
          </cell>
          <cell r="AE812">
            <v>302500</v>
          </cell>
          <cell r="AF812">
            <v>302500</v>
          </cell>
          <cell r="AG812">
            <v>302500</v>
          </cell>
          <cell r="AH812">
            <v>302500</v>
          </cell>
          <cell r="AI812">
            <v>302500</v>
          </cell>
          <cell r="AJ812">
            <v>302500</v>
          </cell>
          <cell r="AK812">
            <v>302500</v>
          </cell>
          <cell r="AL812">
            <v>302500</v>
          </cell>
          <cell r="AM812">
            <v>302500</v>
          </cell>
          <cell r="AN812">
            <v>302500</v>
          </cell>
          <cell r="AO812">
            <v>302500</v>
          </cell>
          <cell r="AP812">
            <v>302500</v>
          </cell>
          <cell r="AQ812">
            <v>302500</v>
          </cell>
          <cell r="AR812">
            <v>302500</v>
          </cell>
          <cell r="AS812">
            <v>302500</v>
          </cell>
          <cell r="AT812">
            <v>302500</v>
          </cell>
          <cell r="AU812">
            <v>302500</v>
          </cell>
        </row>
        <row r="813"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</row>
        <row r="814"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</row>
        <row r="815">
          <cell r="T815">
            <v>37813</v>
          </cell>
          <cell r="U815">
            <v>302500</v>
          </cell>
          <cell r="V815">
            <v>302500</v>
          </cell>
          <cell r="W815">
            <v>302500</v>
          </cell>
          <cell r="X815">
            <v>302500</v>
          </cell>
          <cell r="Y815">
            <v>302500</v>
          </cell>
          <cell r="Z815">
            <v>302500</v>
          </cell>
          <cell r="AA815">
            <v>302500</v>
          </cell>
          <cell r="AB815">
            <v>302500</v>
          </cell>
          <cell r="AC815">
            <v>302500</v>
          </cell>
          <cell r="AD815">
            <v>302500</v>
          </cell>
          <cell r="AE815">
            <v>302500</v>
          </cell>
          <cell r="AF815">
            <v>302500</v>
          </cell>
          <cell r="AG815">
            <v>302500</v>
          </cell>
          <cell r="AH815">
            <v>302500</v>
          </cell>
          <cell r="AI815">
            <v>302500</v>
          </cell>
          <cell r="AJ815">
            <v>302500</v>
          </cell>
          <cell r="AK815">
            <v>302500</v>
          </cell>
          <cell r="AL815">
            <v>302500</v>
          </cell>
          <cell r="AM815">
            <v>302500</v>
          </cell>
          <cell r="AN815">
            <v>302500</v>
          </cell>
          <cell r="AO815">
            <v>302500</v>
          </cell>
          <cell r="AP815">
            <v>302500</v>
          </cell>
          <cell r="AQ815">
            <v>302500</v>
          </cell>
          <cell r="AR815">
            <v>302500</v>
          </cell>
          <cell r="AS815">
            <v>302500</v>
          </cell>
          <cell r="AT815">
            <v>302500</v>
          </cell>
          <cell r="AU815">
            <v>302500</v>
          </cell>
        </row>
        <row r="816"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</row>
        <row r="818"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605002</v>
          </cell>
          <cell r="U818">
            <v>1210000</v>
          </cell>
          <cell r="V818">
            <v>1210000</v>
          </cell>
          <cell r="W818">
            <v>1210000</v>
          </cell>
          <cell r="X818">
            <v>1210000</v>
          </cell>
          <cell r="Y818">
            <v>1210000</v>
          </cell>
          <cell r="Z818">
            <v>1210000</v>
          </cell>
          <cell r="AA818">
            <v>1210000</v>
          </cell>
          <cell r="AB818">
            <v>1210000</v>
          </cell>
          <cell r="AC818">
            <v>1210000</v>
          </cell>
          <cell r="AD818">
            <v>1210000</v>
          </cell>
          <cell r="AE818">
            <v>1210000</v>
          </cell>
          <cell r="AF818">
            <v>1210000</v>
          </cell>
          <cell r="AG818">
            <v>1210000</v>
          </cell>
          <cell r="AH818">
            <v>1210000</v>
          </cell>
          <cell r="AI818">
            <v>1210000</v>
          </cell>
          <cell r="AJ818">
            <v>1210000</v>
          </cell>
          <cell r="AK818">
            <v>1210000</v>
          </cell>
          <cell r="AL818">
            <v>1210000</v>
          </cell>
          <cell r="AM818">
            <v>1210000</v>
          </cell>
          <cell r="AN818">
            <v>1210000</v>
          </cell>
          <cell r="AO818">
            <v>1210000</v>
          </cell>
          <cell r="AP818">
            <v>1210000</v>
          </cell>
          <cell r="AQ818">
            <v>1210000</v>
          </cell>
          <cell r="AR818">
            <v>1210000</v>
          </cell>
          <cell r="AS818">
            <v>1210000</v>
          </cell>
          <cell r="AT818">
            <v>1210000</v>
          </cell>
          <cell r="AU818">
            <v>1210000</v>
          </cell>
        </row>
        <row r="825"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</row>
        <row r="826">
          <cell r="U826">
            <v>261844</v>
          </cell>
          <cell r="V826">
            <v>299250</v>
          </cell>
          <cell r="W826">
            <v>299250</v>
          </cell>
          <cell r="X826">
            <v>299250</v>
          </cell>
          <cell r="Y826">
            <v>299250</v>
          </cell>
          <cell r="Z826">
            <v>299250</v>
          </cell>
          <cell r="AA826">
            <v>299250</v>
          </cell>
          <cell r="AB826">
            <v>299250</v>
          </cell>
          <cell r="AC826">
            <v>299250</v>
          </cell>
          <cell r="AD826">
            <v>299250</v>
          </cell>
          <cell r="AE826">
            <v>299250</v>
          </cell>
          <cell r="AF826">
            <v>299250</v>
          </cell>
          <cell r="AG826">
            <v>299250</v>
          </cell>
          <cell r="AH826">
            <v>299250</v>
          </cell>
          <cell r="AI826">
            <v>299250</v>
          </cell>
          <cell r="AJ826">
            <v>299250</v>
          </cell>
          <cell r="AK826">
            <v>299250</v>
          </cell>
          <cell r="AL826">
            <v>299250</v>
          </cell>
          <cell r="AM826">
            <v>299250</v>
          </cell>
          <cell r="AN826">
            <v>299250</v>
          </cell>
          <cell r="AO826">
            <v>299250</v>
          </cell>
          <cell r="AP826">
            <v>299250</v>
          </cell>
          <cell r="AQ826">
            <v>299250</v>
          </cell>
          <cell r="AR826">
            <v>299250</v>
          </cell>
          <cell r="AS826">
            <v>299250</v>
          </cell>
          <cell r="AT826">
            <v>299250</v>
          </cell>
          <cell r="AU826">
            <v>299250</v>
          </cell>
        </row>
        <row r="827"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</row>
        <row r="828"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</row>
        <row r="829">
          <cell r="U829">
            <v>187031</v>
          </cell>
          <cell r="V829">
            <v>299250</v>
          </cell>
          <cell r="W829">
            <v>299250</v>
          </cell>
          <cell r="X829">
            <v>299250</v>
          </cell>
          <cell r="Y829">
            <v>299250</v>
          </cell>
          <cell r="Z829">
            <v>299250</v>
          </cell>
          <cell r="AA829">
            <v>299250</v>
          </cell>
          <cell r="AB829">
            <v>299250</v>
          </cell>
          <cell r="AC829">
            <v>299250</v>
          </cell>
          <cell r="AD829">
            <v>299250</v>
          </cell>
          <cell r="AE829">
            <v>299250</v>
          </cell>
          <cell r="AF829">
            <v>299250</v>
          </cell>
          <cell r="AG829">
            <v>299250</v>
          </cell>
          <cell r="AH829">
            <v>299250</v>
          </cell>
          <cell r="AI829">
            <v>299250</v>
          </cell>
          <cell r="AJ829">
            <v>299250</v>
          </cell>
          <cell r="AK829">
            <v>299250</v>
          </cell>
          <cell r="AL829">
            <v>299250</v>
          </cell>
          <cell r="AM829">
            <v>299250</v>
          </cell>
          <cell r="AN829">
            <v>299250</v>
          </cell>
          <cell r="AO829">
            <v>299250</v>
          </cell>
          <cell r="AP829">
            <v>299250</v>
          </cell>
          <cell r="AQ829">
            <v>299250</v>
          </cell>
          <cell r="AR829">
            <v>299250</v>
          </cell>
          <cell r="AS829">
            <v>299250</v>
          </cell>
          <cell r="AT829">
            <v>299250</v>
          </cell>
          <cell r="AU829">
            <v>299250</v>
          </cell>
        </row>
        <row r="830"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</row>
        <row r="831"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</row>
        <row r="832">
          <cell r="U832">
            <v>112219</v>
          </cell>
          <cell r="V832">
            <v>299250</v>
          </cell>
          <cell r="W832">
            <v>299250</v>
          </cell>
          <cell r="X832">
            <v>299250</v>
          </cell>
          <cell r="Y832">
            <v>299250</v>
          </cell>
          <cell r="Z832">
            <v>299250</v>
          </cell>
          <cell r="AA832">
            <v>299250</v>
          </cell>
          <cell r="AB832">
            <v>299250</v>
          </cell>
          <cell r="AC832">
            <v>299250</v>
          </cell>
          <cell r="AD832">
            <v>299250</v>
          </cell>
          <cell r="AE832">
            <v>299250</v>
          </cell>
          <cell r="AF832">
            <v>299250</v>
          </cell>
          <cell r="AG832">
            <v>299250</v>
          </cell>
          <cell r="AH832">
            <v>299250</v>
          </cell>
          <cell r="AI832">
            <v>299250</v>
          </cell>
          <cell r="AJ832">
            <v>299250</v>
          </cell>
          <cell r="AK832">
            <v>299250</v>
          </cell>
          <cell r="AL832">
            <v>299250</v>
          </cell>
          <cell r="AM832">
            <v>299250</v>
          </cell>
          <cell r="AN832">
            <v>299250</v>
          </cell>
          <cell r="AO832">
            <v>299250</v>
          </cell>
          <cell r="AP832">
            <v>299250</v>
          </cell>
          <cell r="AQ832">
            <v>299250</v>
          </cell>
          <cell r="AR832">
            <v>299250</v>
          </cell>
          <cell r="AS832">
            <v>299250</v>
          </cell>
          <cell r="AT832">
            <v>299250</v>
          </cell>
          <cell r="AU832">
            <v>299250</v>
          </cell>
        </row>
        <row r="833"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</row>
        <row r="834"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</row>
        <row r="835">
          <cell r="U835">
            <v>37406</v>
          </cell>
          <cell r="V835">
            <v>299250</v>
          </cell>
          <cell r="W835">
            <v>299250</v>
          </cell>
          <cell r="X835">
            <v>299250</v>
          </cell>
          <cell r="Y835">
            <v>299250</v>
          </cell>
          <cell r="Z835">
            <v>299250</v>
          </cell>
          <cell r="AA835">
            <v>299250</v>
          </cell>
          <cell r="AB835">
            <v>299250</v>
          </cell>
          <cell r="AC835">
            <v>299250</v>
          </cell>
          <cell r="AD835">
            <v>299250</v>
          </cell>
          <cell r="AE835">
            <v>299250</v>
          </cell>
          <cell r="AF835">
            <v>299250</v>
          </cell>
          <cell r="AG835">
            <v>299250</v>
          </cell>
          <cell r="AH835">
            <v>299250</v>
          </cell>
          <cell r="AI835">
            <v>299250</v>
          </cell>
          <cell r="AJ835">
            <v>299250</v>
          </cell>
          <cell r="AK835">
            <v>299250</v>
          </cell>
          <cell r="AL835">
            <v>299250</v>
          </cell>
          <cell r="AM835">
            <v>299250</v>
          </cell>
          <cell r="AN835">
            <v>299250</v>
          </cell>
          <cell r="AO835">
            <v>299250</v>
          </cell>
          <cell r="AP835">
            <v>299250</v>
          </cell>
          <cell r="AQ835">
            <v>299250</v>
          </cell>
          <cell r="AR835">
            <v>299250</v>
          </cell>
          <cell r="AS835">
            <v>299250</v>
          </cell>
          <cell r="AT835">
            <v>299250</v>
          </cell>
          <cell r="AU835">
            <v>299250</v>
          </cell>
        </row>
        <row r="836"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</row>
        <row r="838"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598500</v>
          </cell>
          <cell r="V838">
            <v>1197000</v>
          </cell>
          <cell r="W838">
            <v>1197000</v>
          </cell>
          <cell r="X838">
            <v>1197000</v>
          </cell>
          <cell r="Y838">
            <v>1197000</v>
          </cell>
          <cell r="Z838">
            <v>1197000</v>
          </cell>
          <cell r="AA838">
            <v>1197000</v>
          </cell>
          <cell r="AB838">
            <v>1197000</v>
          </cell>
          <cell r="AC838">
            <v>1197000</v>
          </cell>
          <cell r="AD838">
            <v>1197000</v>
          </cell>
          <cell r="AE838">
            <v>1197000</v>
          </cell>
          <cell r="AF838">
            <v>1197000</v>
          </cell>
          <cell r="AG838">
            <v>1197000</v>
          </cell>
          <cell r="AH838">
            <v>1197000</v>
          </cell>
          <cell r="AI838">
            <v>1197000</v>
          </cell>
          <cell r="AJ838">
            <v>1197000</v>
          </cell>
          <cell r="AK838">
            <v>1197000</v>
          </cell>
          <cell r="AL838">
            <v>1197000</v>
          </cell>
          <cell r="AM838">
            <v>1197000</v>
          </cell>
          <cell r="AN838">
            <v>1197000</v>
          </cell>
          <cell r="AO838">
            <v>1197000</v>
          </cell>
          <cell r="AP838">
            <v>1197000</v>
          </cell>
          <cell r="AQ838">
            <v>1197000</v>
          </cell>
          <cell r="AR838">
            <v>1197000</v>
          </cell>
          <cell r="AS838">
            <v>1197000</v>
          </cell>
          <cell r="AT838">
            <v>1197000</v>
          </cell>
          <cell r="AU838">
            <v>1197000</v>
          </cell>
        </row>
        <row r="845"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</row>
        <row r="846"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</row>
        <row r="847"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</row>
        <row r="848"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</row>
        <row r="849"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</row>
        <row r="850"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</row>
        <row r="851"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</row>
        <row r="852"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</row>
        <row r="853"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</row>
        <row r="854"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</row>
        <row r="855"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</row>
        <row r="856"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</row>
        <row r="858"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</row>
        <row r="865"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</row>
        <row r="866"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</row>
        <row r="867"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</row>
        <row r="868"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</row>
        <row r="869"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</row>
        <row r="870"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</row>
        <row r="871"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</row>
        <row r="872"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</row>
        <row r="873"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</row>
        <row r="874"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</row>
        <row r="875"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</row>
        <row r="876"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</row>
        <row r="878"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</row>
        <row r="885"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</row>
        <row r="886"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</row>
        <row r="887"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</row>
        <row r="888"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</row>
        <row r="889"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</row>
        <row r="890"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</row>
        <row r="891"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</row>
        <row r="892"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</row>
        <row r="893"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</row>
        <row r="894"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</row>
        <row r="895"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</row>
        <row r="896"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</row>
        <row r="898"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</row>
        <row r="905"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</row>
        <row r="906"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</row>
        <row r="907"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</row>
        <row r="908"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</row>
        <row r="909"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</row>
        <row r="910"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</row>
        <row r="911"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</row>
        <row r="912"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</row>
        <row r="913"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</row>
        <row r="914"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</row>
        <row r="915"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</row>
        <row r="916"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</row>
        <row r="918"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</row>
        <row r="925"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</row>
        <row r="926"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</row>
        <row r="927"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</row>
        <row r="928"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</row>
        <row r="929"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</row>
        <row r="930"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</row>
        <row r="931"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</row>
        <row r="932"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</row>
        <row r="933"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</row>
        <row r="934"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</row>
        <row r="935"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</row>
        <row r="936"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</row>
        <row r="938"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</row>
        <row r="945"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</row>
        <row r="946"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</row>
        <row r="947"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</row>
        <row r="948"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</row>
        <row r="949"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</row>
        <row r="950"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</row>
        <row r="951"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</row>
        <row r="952"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</row>
        <row r="953"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</row>
        <row r="954"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</row>
        <row r="955"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</row>
        <row r="956"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</row>
        <row r="958"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</row>
        <row r="965"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</row>
        <row r="966"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</row>
        <row r="967"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</row>
        <row r="968"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</row>
        <row r="969"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</row>
        <row r="970"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</row>
        <row r="971"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</row>
        <row r="972"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</row>
        <row r="973"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</row>
        <row r="974"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</row>
        <row r="975"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</row>
        <row r="976"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</row>
        <row r="978"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</row>
        <row r="985"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</row>
        <row r="986"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</row>
        <row r="987"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</row>
        <row r="988"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</row>
        <row r="989"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</row>
        <row r="990"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</row>
        <row r="991"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</row>
        <row r="992"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</row>
        <row r="993"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</row>
        <row r="994"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</row>
        <row r="995"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</row>
        <row r="996"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</row>
        <row r="998"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</row>
        <row r="1005"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</row>
        <row r="1006"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</row>
        <row r="1007"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</row>
        <row r="1008"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</row>
        <row r="1009"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</row>
        <row r="1010"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</row>
        <row r="1011"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</row>
        <row r="1012"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</row>
        <row r="1013"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</row>
        <row r="1014"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</row>
        <row r="1015"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</row>
        <row r="1016"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</row>
        <row r="1018"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</row>
        <row r="1025"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</row>
        <row r="1026"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</row>
        <row r="1027"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</row>
        <row r="1028"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</row>
        <row r="1029"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</row>
        <row r="1030"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</row>
        <row r="1031"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</row>
        <row r="1032"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</row>
        <row r="1033"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</row>
        <row r="1034"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</row>
        <row r="1035"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</row>
        <row r="1036"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</row>
        <row r="1038"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</row>
        <row r="1045"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</row>
        <row r="1046"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</row>
        <row r="1047"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</row>
        <row r="1048"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</row>
        <row r="1049"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</row>
        <row r="1050"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</row>
        <row r="1051"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</row>
        <row r="1052"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</row>
        <row r="1053"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</row>
        <row r="1054"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</row>
        <row r="1055"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</row>
        <row r="1056"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</row>
        <row r="1058"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</row>
        <row r="1065"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</row>
        <row r="1066"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</row>
        <row r="1067"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</row>
        <row r="1068"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</row>
        <row r="1069"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</row>
        <row r="1070"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</row>
        <row r="1071"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</row>
        <row r="1072"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</row>
        <row r="1073"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</row>
        <row r="1074"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</row>
        <row r="1075"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</row>
        <row r="1076"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</row>
        <row r="1078"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</row>
        <row r="1085"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</row>
        <row r="1086"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</row>
        <row r="1087"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</row>
        <row r="1088"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</row>
        <row r="1089"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</row>
        <row r="1090"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</row>
        <row r="1091"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</row>
        <row r="1092"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</row>
        <row r="1093"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</row>
        <row r="1094"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</row>
        <row r="1095"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</row>
        <row r="1096"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</row>
        <row r="1098"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</row>
        <row r="1105"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</row>
        <row r="1106"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</row>
        <row r="1107"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</row>
        <row r="1108"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</row>
        <row r="1109"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</row>
        <row r="1110"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</row>
        <row r="1111"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</row>
        <row r="1112"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</row>
        <row r="1113"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</row>
        <row r="1114"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</row>
        <row r="1115"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</row>
        <row r="1116"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</row>
        <row r="1118"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</row>
        <row r="1125"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</row>
        <row r="1126"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</row>
        <row r="1127"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</row>
        <row r="1128"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</row>
        <row r="1129"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</row>
        <row r="1130"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</row>
        <row r="1131"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</row>
        <row r="1132"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</row>
        <row r="1133"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</row>
        <row r="1134"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</row>
        <row r="1135"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</row>
        <row r="1136"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</row>
        <row r="1138"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</row>
        <row r="1145"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</row>
        <row r="1146"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</row>
        <row r="1147"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</row>
        <row r="1148"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</row>
        <row r="1149"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</row>
        <row r="1150"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</row>
        <row r="1151"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</row>
        <row r="1152"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</row>
        <row r="1153"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</row>
        <row r="1154"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</row>
        <row r="1155"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</row>
        <row r="1156"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</row>
        <row r="1158"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</row>
        <row r="1165"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</row>
        <row r="1166"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</row>
        <row r="1167"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</row>
        <row r="1168"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</row>
        <row r="1169"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</row>
        <row r="1170"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</row>
        <row r="1171"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</row>
        <row r="1172"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</row>
        <row r="1173"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</row>
        <row r="1174"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</row>
        <row r="1175"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</row>
        <row r="1176"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</row>
        <row r="1178"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</row>
        <row r="1185"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</row>
        <row r="1186"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</row>
        <row r="1187"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</row>
        <row r="1188"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</row>
        <row r="1189"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</row>
        <row r="1190"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</row>
        <row r="1191"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</row>
        <row r="1192"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</row>
        <row r="1193"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</row>
        <row r="1194"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</row>
        <row r="1195"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</row>
        <row r="1196"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</row>
        <row r="1198"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</row>
        <row r="1205"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</row>
        <row r="1206"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</row>
        <row r="1207"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</row>
        <row r="1208"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</row>
        <row r="1209"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</row>
        <row r="1210"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</row>
        <row r="1211"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</row>
        <row r="1212"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</row>
        <row r="1213"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</row>
        <row r="1214"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</row>
        <row r="1215"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</row>
        <row r="1216"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</row>
        <row r="1218"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</row>
        <row r="1225"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</row>
        <row r="1226"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</row>
        <row r="1227"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</row>
        <row r="1228"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</row>
        <row r="1229"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</row>
        <row r="1230"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</row>
        <row r="1231"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</row>
        <row r="1232"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</row>
        <row r="1233"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</row>
        <row r="1234"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</row>
        <row r="1235"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</row>
        <row r="1236"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</row>
        <row r="1238"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</row>
        <row r="1245"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</row>
        <row r="1246"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</row>
        <row r="1247"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</row>
        <row r="1248"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</row>
        <row r="1249"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</row>
        <row r="1250"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</row>
        <row r="1251"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</row>
        <row r="1252"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</row>
        <row r="1253"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</row>
        <row r="1254"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</row>
        <row r="1255"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</row>
        <row r="1256"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</row>
        <row r="1258"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</row>
        <row r="1265"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</row>
        <row r="1266"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</row>
        <row r="1267"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</row>
        <row r="1268"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</row>
        <row r="1269"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</row>
        <row r="1270"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</row>
        <row r="1271"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</row>
        <row r="1272"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</row>
        <row r="1273"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</row>
        <row r="1274"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</row>
        <row r="1275"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</row>
        <row r="1276"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</row>
        <row r="1278"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</row>
        <row r="1285">
          <cell r="AR1285">
            <v>0</v>
          </cell>
          <cell r="AS1285">
            <v>0</v>
          </cell>
          <cell r="AT1285">
            <v>0</v>
          </cell>
          <cell r="AU1285">
            <v>0</v>
          </cell>
        </row>
        <row r="1286">
          <cell r="AR1286">
            <v>0</v>
          </cell>
          <cell r="AS1286">
            <v>0</v>
          </cell>
          <cell r="AT1286">
            <v>0</v>
          </cell>
          <cell r="AU1286">
            <v>0</v>
          </cell>
        </row>
        <row r="1287">
          <cell r="AR1287">
            <v>0</v>
          </cell>
          <cell r="AS1287">
            <v>0</v>
          </cell>
          <cell r="AT1287">
            <v>0</v>
          </cell>
          <cell r="AU1287">
            <v>0</v>
          </cell>
        </row>
        <row r="1288">
          <cell r="AR1288">
            <v>0</v>
          </cell>
          <cell r="AS1288">
            <v>0</v>
          </cell>
          <cell r="AT1288">
            <v>0</v>
          </cell>
          <cell r="AU1288">
            <v>0</v>
          </cell>
        </row>
        <row r="1289">
          <cell r="AR1289">
            <v>0</v>
          </cell>
          <cell r="AS1289">
            <v>0</v>
          </cell>
          <cell r="AT1289">
            <v>0</v>
          </cell>
          <cell r="AU1289">
            <v>0</v>
          </cell>
        </row>
        <row r="1290">
          <cell r="AR1290">
            <v>0</v>
          </cell>
          <cell r="AS1290">
            <v>0</v>
          </cell>
          <cell r="AT1290">
            <v>0</v>
          </cell>
          <cell r="AU1290">
            <v>0</v>
          </cell>
        </row>
        <row r="1291">
          <cell r="AR1291">
            <v>0</v>
          </cell>
          <cell r="AS1291">
            <v>0</v>
          </cell>
          <cell r="AT1291">
            <v>0</v>
          </cell>
          <cell r="AU1291">
            <v>0</v>
          </cell>
        </row>
        <row r="1292">
          <cell r="AR1292">
            <v>0</v>
          </cell>
          <cell r="AS1292">
            <v>0</v>
          </cell>
          <cell r="AT1292">
            <v>0</v>
          </cell>
          <cell r="AU1292">
            <v>0</v>
          </cell>
        </row>
        <row r="1293">
          <cell r="AR1293">
            <v>0</v>
          </cell>
          <cell r="AS1293">
            <v>0</v>
          </cell>
          <cell r="AT1293">
            <v>0</v>
          </cell>
          <cell r="AU1293">
            <v>0</v>
          </cell>
        </row>
        <row r="1294">
          <cell r="AR1294">
            <v>0</v>
          </cell>
          <cell r="AS1294">
            <v>0</v>
          </cell>
          <cell r="AT1294">
            <v>0</v>
          </cell>
          <cell r="AU1294">
            <v>0</v>
          </cell>
        </row>
        <row r="1295">
          <cell r="AR1295">
            <v>0</v>
          </cell>
          <cell r="AS1295">
            <v>0</v>
          </cell>
          <cell r="AT1295">
            <v>0</v>
          </cell>
          <cell r="AU1295">
            <v>0</v>
          </cell>
        </row>
        <row r="1296">
          <cell r="AR1296">
            <v>0</v>
          </cell>
          <cell r="AS1296">
            <v>0</v>
          </cell>
          <cell r="AT1296">
            <v>0</v>
          </cell>
          <cell r="AU1296">
            <v>0</v>
          </cell>
        </row>
        <row r="1298"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</row>
        <row r="1305">
          <cell r="AS1305">
            <v>0</v>
          </cell>
          <cell r="AT1305">
            <v>0</v>
          </cell>
          <cell r="AU1305">
            <v>0</v>
          </cell>
        </row>
        <row r="1306">
          <cell r="AS1306">
            <v>0</v>
          </cell>
          <cell r="AT1306">
            <v>0</v>
          </cell>
          <cell r="AU1306">
            <v>0</v>
          </cell>
        </row>
        <row r="1307">
          <cell r="AS1307">
            <v>0</v>
          </cell>
          <cell r="AT1307">
            <v>0</v>
          </cell>
          <cell r="AU1307">
            <v>0</v>
          </cell>
        </row>
        <row r="1308">
          <cell r="AS1308">
            <v>0</v>
          </cell>
          <cell r="AT1308">
            <v>0</v>
          </cell>
          <cell r="AU1308">
            <v>0</v>
          </cell>
        </row>
        <row r="1309">
          <cell r="AS1309">
            <v>0</v>
          </cell>
          <cell r="AT1309">
            <v>0</v>
          </cell>
          <cell r="AU1309">
            <v>0</v>
          </cell>
        </row>
        <row r="1310">
          <cell r="AS1310">
            <v>0</v>
          </cell>
          <cell r="AT1310">
            <v>0</v>
          </cell>
          <cell r="AU1310">
            <v>0</v>
          </cell>
        </row>
        <row r="1311">
          <cell r="AS1311">
            <v>0</v>
          </cell>
          <cell r="AT1311">
            <v>0</v>
          </cell>
          <cell r="AU1311">
            <v>0</v>
          </cell>
        </row>
        <row r="1312">
          <cell r="AS1312">
            <v>0</v>
          </cell>
          <cell r="AT1312">
            <v>0</v>
          </cell>
          <cell r="AU1312">
            <v>0</v>
          </cell>
        </row>
        <row r="1313">
          <cell r="AS1313">
            <v>0</v>
          </cell>
          <cell r="AT1313">
            <v>0</v>
          </cell>
          <cell r="AU1313">
            <v>0</v>
          </cell>
        </row>
        <row r="1314">
          <cell r="AS1314">
            <v>0</v>
          </cell>
          <cell r="AT1314">
            <v>0</v>
          </cell>
          <cell r="AU1314">
            <v>0</v>
          </cell>
        </row>
        <row r="1315">
          <cell r="AS1315">
            <v>0</v>
          </cell>
          <cell r="AT1315">
            <v>0</v>
          </cell>
          <cell r="AU1315">
            <v>0</v>
          </cell>
        </row>
        <row r="1316">
          <cell r="AS1316">
            <v>0</v>
          </cell>
          <cell r="AT1316">
            <v>0</v>
          </cell>
          <cell r="AU1316">
            <v>0</v>
          </cell>
        </row>
        <row r="1318"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</row>
        <row r="1325">
          <cell r="AT1325">
            <v>0</v>
          </cell>
          <cell r="AU1325">
            <v>0</v>
          </cell>
        </row>
        <row r="1326">
          <cell r="AT1326">
            <v>0</v>
          </cell>
          <cell r="AU1326">
            <v>0</v>
          </cell>
        </row>
        <row r="1327">
          <cell r="AT1327">
            <v>0</v>
          </cell>
          <cell r="AU1327">
            <v>0</v>
          </cell>
        </row>
        <row r="1328">
          <cell r="AT1328">
            <v>0</v>
          </cell>
          <cell r="AU1328">
            <v>0</v>
          </cell>
        </row>
        <row r="1329">
          <cell r="AT1329">
            <v>0</v>
          </cell>
          <cell r="AU1329">
            <v>0</v>
          </cell>
        </row>
        <row r="1330">
          <cell r="AT1330">
            <v>0</v>
          </cell>
          <cell r="AU1330">
            <v>0</v>
          </cell>
        </row>
        <row r="1331">
          <cell r="AT1331">
            <v>0</v>
          </cell>
          <cell r="AU1331">
            <v>0</v>
          </cell>
        </row>
        <row r="1332">
          <cell r="AT1332">
            <v>0</v>
          </cell>
          <cell r="AU1332">
            <v>0</v>
          </cell>
        </row>
        <row r="1333">
          <cell r="AT1333">
            <v>0</v>
          </cell>
          <cell r="AU1333">
            <v>0</v>
          </cell>
        </row>
        <row r="1334">
          <cell r="AT1334">
            <v>0</v>
          </cell>
          <cell r="AU1334">
            <v>0</v>
          </cell>
        </row>
        <row r="1335">
          <cell r="AT1335">
            <v>0</v>
          </cell>
          <cell r="AU1335">
            <v>0</v>
          </cell>
        </row>
        <row r="1336">
          <cell r="AT1336">
            <v>0</v>
          </cell>
          <cell r="AU1336">
            <v>0</v>
          </cell>
        </row>
        <row r="1338"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</row>
        <row r="1340">
          <cell r="N1340">
            <v>860000</v>
          </cell>
          <cell r="O1340">
            <v>2822500</v>
          </cell>
          <cell r="P1340">
            <v>5816750</v>
          </cell>
          <cell r="Q1340">
            <v>9105000</v>
          </cell>
          <cell r="R1340">
            <v>11100750</v>
          </cell>
          <cell r="S1340">
            <v>12322750</v>
          </cell>
          <cell r="T1340">
            <v>13550502</v>
          </cell>
          <cell r="U1340">
            <v>14754000</v>
          </cell>
          <cell r="V1340">
            <v>15352500</v>
          </cell>
          <cell r="W1340">
            <v>15352500</v>
          </cell>
          <cell r="X1340">
            <v>15352500</v>
          </cell>
          <cell r="Y1340">
            <v>15352500</v>
          </cell>
          <cell r="Z1340">
            <v>15352500</v>
          </cell>
          <cell r="AA1340">
            <v>15352500</v>
          </cell>
          <cell r="AB1340">
            <v>15352500</v>
          </cell>
          <cell r="AC1340">
            <v>15352500</v>
          </cell>
          <cell r="AD1340">
            <v>15352500</v>
          </cell>
          <cell r="AE1340">
            <v>15352500</v>
          </cell>
          <cell r="AF1340">
            <v>15352500</v>
          </cell>
          <cell r="AG1340">
            <v>15352500</v>
          </cell>
          <cell r="AH1340">
            <v>15352500</v>
          </cell>
          <cell r="AI1340">
            <v>15352500</v>
          </cell>
          <cell r="AJ1340">
            <v>15352500</v>
          </cell>
          <cell r="AK1340">
            <v>15352500</v>
          </cell>
          <cell r="AL1340">
            <v>15352500</v>
          </cell>
          <cell r="AM1340">
            <v>15352500</v>
          </cell>
          <cell r="AN1340">
            <v>15352500</v>
          </cell>
          <cell r="AO1340">
            <v>15352500</v>
          </cell>
          <cell r="AP1340">
            <v>15352500</v>
          </cell>
          <cell r="AQ1340">
            <v>15352500</v>
          </cell>
          <cell r="AR1340">
            <v>15352500</v>
          </cell>
          <cell r="AS1340">
            <v>15352500</v>
          </cell>
          <cell r="AT1340">
            <v>15352500</v>
          </cell>
          <cell r="AU1340">
            <v>15352500</v>
          </cell>
        </row>
        <row r="1342">
          <cell r="O1342">
            <v>1962500</v>
          </cell>
          <cell r="P1342">
            <v>2994250</v>
          </cell>
          <cell r="Q1342">
            <v>3288250</v>
          </cell>
          <cell r="R1342">
            <v>1995750</v>
          </cell>
          <cell r="S1342">
            <v>1222000</v>
          </cell>
          <cell r="T1342">
            <v>1227752</v>
          </cell>
          <cell r="U1342">
            <v>1203498</v>
          </cell>
          <cell r="V1342">
            <v>59850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</row>
      </sheetData>
      <sheetData sheetId="89" refreshError="1"/>
      <sheetData sheetId="90" refreshError="1"/>
      <sheetData sheetId="91" refreshError="1"/>
      <sheetData sheetId="92" refreshError="1">
        <row r="1">
          <cell r="T1" t="str">
            <v>2021/22 Supported &amp; pre 2008/09</v>
          </cell>
          <cell r="X1" t="str">
            <v>2021/22 Unsupported</v>
          </cell>
          <cell r="Z1" t="str">
            <v>2021/22 E. Housing</v>
          </cell>
          <cell r="AB1" t="str">
            <v>2021/22 Tendring</v>
          </cell>
          <cell r="AF1" t="str">
            <v>2021/22 Total</v>
          </cell>
          <cell r="AJ1" t="str">
            <v>2022/23 Supported &amp; pre 2008/09</v>
          </cell>
          <cell r="AN1" t="str">
            <v>2022/23 Unsupported</v>
          </cell>
          <cell r="AP1" t="str">
            <v>2022/23 E. Housing</v>
          </cell>
          <cell r="AR1" t="str">
            <v>2022/23 Tendring</v>
          </cell>
          <cell r="AV1" t="str">
            <v>2022/23 Total</v>
          </cell>
          <cell r="AZ1" t="str">
            <v>2023/24 Supported &amp; pre 2008/09</v>
          </cell>
          <cell r="BD1" t="str">
            <v>2023/24 Unsupported</v>
          </cell>
          <cell r="BF1" t="str">
            <v>2023/24 E. Housing</v>
          </cell>
          <cell r="BH1" t="str">
            <v>2023/24 Tendring</v>
          </cell>
          <cell r="BL1" t="str">
            <v>2023/24 Total</v>
          </cell>
          <cell r="BP1" t="str">
            <v>2024/25 Supported &amp; pre 2008/09</v>
          </cell>
          <cell r="BT1" t="str">
            <v>2024/25 Unsupported</v>
          </cell>
          <cell r="BV1" t="str">
            <v>2024/25 E. Housing</v>
          </cell>
          <cell r="BX1" t="str">
            <v>2024/25 Tendring</v>
          </cell>
          <cell r="CB1" t="str">
            <v>2024/25 Total</v>
          </cell>
          <cell r="CF1" t="str">
            <v>2025/26 Supported &amp; pre 2008/09</v>
          </cell>
          <cell r="CJ1" t="str">
            <v>2025/26 Unsupported</v>
          </cell>
          <cell r="CL1" t="str">
            <v>2025/26 E. Housing</v>
          </cell>
          <cell r="CN1" t="str">
            <v>2025/26 Tendring</v>
          </cell>
          <cell r="CR1" t="str">
            <v>2025/26 Total</v>
          </cell>
          <cell r="CV1" t="str">
            <v>2026/27 Supported &amp; pre 2008/09</v>
          </cell>
          <cell r="CZ1" t="str">
            <v>2026/27 Unsupported</v>
          </cell>
          <cell r="DB1" t="str">
            <v>2026/27 E. Housing</v>
          </cell>
          <cell r="DD1" t="str">
            <v>2026/27 Tendring</v>
          </cell>
          <cell r="DH1" t="str">
            <v>2026/27 Total</v>
          </cell>
          <cell r="DL1" t="str">
            <v>2027/28 Supported &amp; pre 2008/09</v>
          </cell>
          <cell r="DP1" t="str">
            <v>2027/28 Unsupported</v>
          </cell>
          <cell r="DR1" t="str">
            <v>2027/28 E. Housing</v>
          </cell>
          <cell r="DT1" t="str">
            <v>2027/28 Tendring</v>
          </cell>
          <cell r="DX1" t="str">
            <v>2027/28 Total</v>
          </cell>
          <cell r="EB1" t="str">
            <v>2028/29 Supported &amp; pre 2008/09</v>
          </cell>
          <cell r="EF1" t="str">
            <v>2028/29 Unsupported</v>
          </cell>
          <cell r="EH1" t="str">
            <v>2028/29 E. Housing</v>
          </cell>
          <cell r="EJ1" t="str">
            <v>2028/29 Tendring</v>
          </cell>
          <cell r="EN1" t="str">
            <v>2028/29 Total</v>
          </cell>
        </row>
        <row r="2">
          <cell r="AD2" t="str">
            <v>2021/22 - Interest</v>
          </cell>
          <cell r="AE2" t="str">
            <v>2021/22 - MRP</v>
          </cell>
          <cell r="AF2" t="str">
            <v>2021/22 - Total</v>
          </cell>
          <cell r="AT2" t="str">
            <v>2022/23 - Interest</v>
          </cell>
          <cell r="AU2" t="str">
            <v>2022/23 - MRP</v>
          </cell>
          <cell r="AV2" t="str">
            <v>2022/23 - Total</v>
          </cell>
          <cell r="BJ2" t="str">
            <v>2023/24 - Interest</v>
          </cell>
          <cell r="BK2" t="str">
            <v>2023/24 - MRP</v>
          </cell>
          <cell r="BL2" t="str">
            <v>2023/24 - Total</v>
          </cell>
          <cell r="BZ2" t="str">
            <v>2024/25 - Interest</v>
          </cell>
          <cell r="CA2" t="str">
            <v>2024/25 - MRP</v>
          </cell>
          <cell r="CB2" t="str">
            <v>2024/25 - Total</v>
          </cell>
          <cell r="CP2" t="str">
            <v>2025/26 - Interest</v>
          </cell>
          <cell r="CQ2" t="str">
            <v>2025/26 - MRP</v>
          </cell>
          <cell r="CR2" t="str">
            <v>2025/26 - Total</v>
          </cell>
          <cell r="DF2" t="str">
            <v>2026/27 - Interest</v>
          </cell>
          <cell r="DG2" t="str">
            <v>2026/27 - MRP</v>
          </cell>
          <cell r="DH2" t="str">
            <v>2026/27 - Total</v>
          </cell>
          <cell r="DV2" t="str">
            <v>2027/28 - Interest</v>
          </cell>
          <cell r="DW2" t="str">
            <v>2027/28 - MRP</v>
          </cell>
          <cell r="DX2" t="str">
            <v>2027/28 - Total</v>
          </cell>
          <cell r="EL2" t="str">
            <v>2028/29 - Interest</v>
          </cell>
          <cell r="EM2" t="str">
            <v>2028/29 - MRP</v>
          </cell>
          <cell r="EN2" t="str">
            <v>2028/29 - Total</v>
          </cell>
        </row>
        <row r="9">
          <cell r="R9" t="str">
            <v>2021/22</v>
          </cell>
          <cell r="AH9" t="str">
            <v>2022/23</v>
          </cell>
          <cell r="AX9" t="str">
            <v>2023/24</v>
          </cell>
          <cell r="BN9" t="str">
            <v>2024/25</v>
          </cell>
          <cell r="CD9" t="str">
            <v>2025/26</v>
          </cell>
          <cell r="CT9" t="str">
            <v>2026/27</v>
          </cell>
          <cell r="DJ9" t="str">
            <v>2027/28</v>
          </cell>
          <cell r="DZ9" t="str">
            <v>2028/29</v>
          </cell>
        </row>
        <row r="10">
          <cell r="R10" t="str">
            <v>Supported &amp; pre 2008/09</v>
          </cell>
          <cell r="V10" t="str">
            <v>Unsupported</v>
          </cell>
          <cell r="Z10" t="str">
            <v>E. Housing</v>
          </cell>
          <cell r="AB10" t="str">
            <v>Tendring</v>
          </cell>
          <cell r="AD10" t="str">
            <v>Total</v>
          </cell>
          <cell r="AH10" t="str">
            <v>Supported &amp; pre 2008/09</v>
          </cell>
          <cell r="AL10" t="str">
            <v>Unsupported</v>
          </cell>
          <cell r="AP10" t="str">
            <v>E. Housing</v>
          </cell>
          <cell r="AR10" t="str">
            <v>Tendring</v>
          </cell>
          <cell r="AT10" t="str">
            <v>Total</v>
          </cell>
          <cell r="AX10" t="str">
            <v>Supported &amp; pre 2008/09</v>
          </cell>
          <cell r="BB10" t="str">
            <v>Unsupported</v>
          </cell>
          <cell r="BF10" t="str">
            <v>E. Housing</v>
          </cell>
          <cell r="BH10" t="str">
            <v>Tendring</v>
          </cell>
          <cell r="BJ10" t="str">
            <v>Total</v>
          </cell>
          <cell r="BN10" t="str">
            <v>Supported &amp; pre 2008/09</v>
          </cell>
          <cell r="BR10" t="str">
            <v>Unsupported</v>
          </cell>
          <cell r="BV10" t="str">
            <v>E. Housing</v>
          </cell>
          <cell r="BX10" t="str">
            <v>Tendring</v>
          </cell>
          <cell r="BZ10" t="str">
            <v>Total</v>
          </cell>
          <cell r="CD10" t="str">
            <v>Supported &amp; pre 2008/09</v>
          </cell>
          <cell r="CH10" t="str">
            <v>Unsupported</v>
          </cell>
          <cell r="CL10" t="str">
            <v>E. Housing</v>
          </cell>
          <cell r="CN10" t="str">
            <v>Tendring</v>
          </cell>
          <cell r="CP10" t="str">
            <v>Total</v>
          </cell>
          <cell r="CT10" t="str">
            <v>Supported &amp; pre 2008/09</v>
          </cell>
          <cell r="CX10" t="str">
            <v>Unsupported</v>
          </cell>
          <cell r="DB10" t="str">
            <v>E. Housing</v>
          </cell>
          <cell r="DD10" t="str">
            <v>Tendring</v>
          </cell>
          <cell r="DF10" t="str">
            <v>Total</v>
          </cell>
          <cell r="DJ10" t="str">
            <v>Supported &amp; pre 2008/09</v>
          </cell>
          <cell r="DN10" t="str">
            <v>Unsupported</v>
          </cell>
          <cell r="DR10" t="str">
            <v>E. Housing</v>
          </cell>
          <cell r="DT10" t="str">
            <v>Tendring</v>
          </cell>
          <cell r="DV10" t="str">
            <v>Total</v>
          </cell>
          <cell r="DZ10" t="str">
            <v>Supported &amp; pre 2008/09</v>
          </cell>
          <cell r="ED10" t="str">
            <v>Unsupported</v>
          </cell>
          <cell r="EH10" t="str">
            <v>E. Housing</v>
          </cell>
          <cell r="EJ10" t="str">
            <v>Tendring</v>
          </cell>
          <cell r="EL10" t="str">
            <v>Total</v>
          </cell>
        </row>
        <row r="11">
          <cell r="R11" t="str">
            <v>Interest</v>
          </cell>
          <cell r="S11" t="str">
            <v>MRP</v>
          </cell>
          <cell r="T11" t="str">
            <v>Total</v>
          </cell>
          <cell r="V11" t="str">
            <v>Interest</v>
          </cell>
          <cell r="W11" t="str">
            <v>MRP</v>
          </cell>
          <cell r="X11" t="str">
            <v>Total</v>
          </cell>
          <cell r="Z11" t="str">
            <v>MRP</v>
          </cell>
          <cell r="AB11" t="str">
            <v>MRP</v>
          </cell>
          <cell r="AD11" t="str">
            <v>Interest</v>
          </cell>
          <cell r="AE11" t="str">
            <v>MRP</v>
          </cell>
          <cell r="AF11" t="str">
            <v>Total</v>
          </cell>
          <cell r="AH11" t="str">
            <v>Interest</v>
          </cell>
          <cell r="AI11" t="str">
            <v>MRP</v>
          </cell>
          <cell r="AJ11" t="str">
            <v>Total</v>
          </cell>
          <cell r="AL11" t="str">
            <v>Interest</v>
          </cell>
          <cell r="AM11" t="str">
            <v>MRP</v>
          </cell>
          <cell r="AN11" t="str">
            <v>Total</v>
          </cell>
          <cell r="AP11" t="str">
            <v>MRP</v>
          </cell>
          <cell r="AR11" t="str">
            <v>MRP</v>
          </cell>
          <cell r="AT11" t="str">
            <v>Interest</v>
          </cell>
          <cell r="AU11" t="str">
            <v>MRP</v>
          </cell>
          <cell r="AV11" t="str">
            <v>Total</v>
          </cell>
          <cell r="AX11" t="str">
            <v>Interest</v>
          </cell>
          <cell r="AY11" t="str">
            <v>MRP</v>
          </cell>
          <cell r="AZ11" t="str">
            <v>Total</v>
          </cell>
          <cell r="BB11" t="str">
            <v>Interest</v>
          </cell>
          <cell r="BC11" t="str">
            <v>MRP</v>
          </cell>
          <cell r="BD11" t="str">
            <v>Total</v>
          </cell>
          <cell r="BF11" t="str">
            <v>MRP</v>
          </cell>
          <cell r="BH11" t="str">
            <v>MRP</v>
          </cell>
          <cell r="BJ11" t="str">
            <v>Interest</v>
          </cell>
          <cell r="BK11" t="str">
            <v>MRP</v>
          </cell>
          <cell r="BL11" t="str">
            <v>Total</v>
          </cell>
          <cell r="BN11" t="str">
            <v>Interest</v>
          </cell>
          <cell r="BO11" t="str">
            <v>MRP</v>
          </cell>
          <cell r="BP11" t="str">
            <v>Total</v>
          </cell>
          <cell r="BR11" t="str">
            <v>Interest</v>
          </cell>
          <cell r="BS11" t="str">
            <v>MRP</v>
          </cell>
          <cell r="BT11" t="str">
            <v>Total</v>
          </cell>
          <cell r="BV11" t="str">
            <v>MRP</v>
          </cell>
          <cell r="BX11" t="str">
            <v>MRP</v>
          </cell>
          <cell r="BZ11" t="str">
            <v>Interest</v>
          </cell>
          <cell r="CA11" t="str">
            <v>MRP</v>
          </cell>
          <cell r="CB11" t="str">
            <v>Total</v>
          </cell>
          <cell r="CD11" t="str">
            <v>Interest</v>
          </cell>
          <cell r="CE11" t="str">
            <v>MRP</v>
          </cell>
          <cell r="CF11" t="str">
            <v>Total</v>
          </cell>
          <cell r="CH11" t="str">
            <v>Interest</v>
          </cell>
          <cell r="CI11" t="str">
            <v>MRP</v>
          </cell>
          <cell r="CJ11" t="str">
            <v>Total</v>
          </cell>
          <cell r="CL11" t="str">
            <v>MRP</v>
          </cell>
          <cell r="CN11" t="str">
            <v>MRP</v>
          </cell>
          <cell r="CP11" t="str">
            <v>Interest</v>
          </cell>
          <cell r="CQ11" t="str">
            <v>MRP</v>
          </cell>
          <cell r="CR11" t="str">
            <v>Total</v>
          </cell>
          <cell r="CT11" t="str">
            <v>Interest</v>
          </cell>
          <cell r="CU11" t="str">
            <v>MRP</v>
          </cell>
          <cell r="CV11" t="str">
            <v>Total</v>
          </cell>
          <cell r="CX11" t="str">
            <v>Interest</v>
          </cell>
          <cell r="CY11" t="str">
            <v>MRP</v>
          </cell>
          <cell r="CZ11" t="str">
            <v>Total</v>
          </cell>
          <cell r="DB11" t="str">
            <v>MRP</v>
          </cell>
          <cell r="DD11" t="str">
            <v>MRP</v>
          </cell>
          <cell r="DF11" t="str">
            <v>Interest</v>
          </cell>
          <cell r="DG11" t="str">
            <v>MRP</v>
          </cell>
          <cell r="DH11" t="str">
            <v>Total</v>
          </cell>
          <cell r="DJ11" t="str">
            <v>Interest</v>
          </cell>
          <cell r="DK11" t="str">
            <v>MRP</v>
          </cell>
          <cell r="DL11" t="str">
            <v>Total</v>
          </cell>
          <cell r="DN11" t="str">
            <v>Interest</v>
          </cell>
          <cell r="DO11" t="str">
            <v>MRP</v>
          </cell>
          <cell r="DP11" t="str">
            <v>Total</v>
          </cell>
          <cell r="DR11" t="str">
            <v>MRP</v>
          </cell>
          <cell r="DT11" t="str">
            <v>MRP</v>
          </cell>
          <cell r="DV11" t="str">
            <v>Interest</v>
          </cell>
          <cell r="DW11" t="str">
            <v>MRP</v>
          </cell>
          <cell r="DX11" t="str">
            <v>Total</v>
          </cell>
          <cell r="DZ11" t="str">
            <v>Interest</v>
          </cell>
          <cell r="EA11" t="str">
            <v>MRP</v>
          </cell>
          <cell r="EB11" t="str">
            <v>Total</v>
          </cell>
          <cell r="ED11" t="str">
            <v>Interest</v>
          </cell>
          <cell r="EE11" t="str">
            <v>MRP</v>
          </cell>
          <cell r="EF11" t="str">
            <v>Total</v>
          </cell>
          <cell r="EH11" t="str">
            <v>MRP</v>
          </cell>
          <cell r="EJ11" t="str">
            <v>MRP</v>
          </cell>
          <cell r="EL11" t="str">
            <v>Interest</v>
          </cell>
          <cell r="EM11" t="str">
            <v>MRP</v>
          </cell>
          <cell r="EN11" t="str">
            <v>Total</v>
          </cell>
        </row>
        <row r="12">
          <cell r="X12" t="str">
            <v>MRP</v>
          </cell>
          <cell r="Z12">
            <v>20</v>
          </cell>
          <cell r="AB12">
            <v>19</v>
          </cell>
          <cell r="AD12" t="str">
            <v>payable</v>
          </cell>
          <cell r="AN12" t="str">
            <v>MRP</v>
          </cell>
          <cell r="AP12">
            <v>20</v>
          </cell>
          <cell r="AR12">
            <v>19</v>
          </cell>
          <cell r="AT12" t="str">
            <v>payable</v>
          </cell>
          <cell r="BD12" t="str">
            <v>MRP</v>
          </cell>
          <cell r="BF12">
            <v>20</v>
          </cell>
          <cell r="BH12">
            <v>19</v>
          </cell>
          <cell r="BJ12" t="str">
            <v>payable</v>
          </cell>
          <cell r="BT12" t="str">
            <v>MRP</v>
          </cell>
          <cell r="BV12">
            <v>20</v>
          </cell>
          <cell r="BX12">
            <v>19</v>
          </cell>
          <cell r="BZ12" t="str">
            <v>payable</v>
          </cell>
          <cell r="CJ12" t="str">
            <v>MRP</v>
          </cell>
          <cell r="CL12">
            <v>20</v>
          </cell>
          <cell r="CN12">
            <v>19</v>
          </cell>
          <cell r="CP12" t="str">
            <v>payable</v>
          </cell>
          <cell r="CZ12" t="str">
            <v>MRP</v>
          </cell>
          <cell r="DB12">
            <v>20</v>
          </cell>
          <cell r="DD12">
            <v>19</v>
          </cell>
          <cell r="DF12" t="str">
            <v>payable</v>
          </cell>
          <cell r="DP12" t="str">
            <v>MRP</v>
          </cell>
          <cell r="DR12">
            <v>20</v>
          </cell>
          <cell r="DT12">
            <v>19</v>
          </cell>
          <cell r="DV12" t="str">
            <v>payable</v>
          </cell>
          <cell r="EF12" t="str">
            <v>MRP</v>
          </cell>
          <cell r="EH12">
            <v>20</v>
          </cell>
          <cell r="EJ12">
            <v>19</v>
          </cell>
          <cell r="EL12" t="str">
            <v>payable</v>
          </cell>
        </row>
        <row r="13">
          <cell r="R13" t="str">
            <v>£000</v>
          </cell>
          <cell r="S13" t="str">
            <v>£000</v>
          </cell>
          <cell r="T13" t="str">
            <v>£000</v>
          </cell>
          <cell r="V13" t="str">
            <v>£000</v>
          </cell>
          <cell r="W13" t="str">
            <v>£000</v>
          </cell>
          <cell r="X13" t="str">
            <v>£000</v>
          </cell>
          <cell r="Z13" t="str">
            <v>£000</v>
          </cell>
          <cell r="AB13" t="str">
            <v>£000</v>
          </cell>
          <cell r="AD13" t="str">
            <v>£000</v>
          </cell>
          <cell r="AE13" t="str">
            <v>£000</v>
          </cell>
          <cell r="AF13" t="str">
            <v>£000</v>
          </cell>
          <cell r="AH13" t="str">
            <v>£000</v>
          </cell>
          <cell r="AI13" t="str">
            <v>£000</v>
          </cell>
          <cell r="AJ13" t="str">
            <v>£000</v>
          </cell>
          <cell r="AL13" t="str">
            <v>£000</v>
          </cell>
          <cell r="AM13" t="str">
            <v>£000</v>
          </cell>
          <cell r="AN13" t="str">
            <v>£000</v>
          </cell>
          <cell r="AP13" t="str">
            <v>£000</v>
          </cell>
          <cell r="AR13" t="str">
            <v>£</v>
          </cell>
          <cell r="AT13" t="str">
            <v>£000</v>
          </cell>
          <cell r="AU13" t="str">
            <v>£000</v>
          </cell>
          <cell r="AV13" t="str">
            <v>£000</v>
          </cell>
          <cell r="AX13" t="str">
            <v>£000</v>
          </cell>
          <cell r="AY13" t="str">
            <v>£000</v>
          </cell>
          <cell r="AZ13" t="str">
            <v>£000</v>
          </cell>
          <cell r="BB13" t="str">
            <v>£000</v>
          </cell>
          <cell r="BC13" t="str">
            <v>£000</v>
          </cell>
          <cell r="BD13" t="str">
            <v>£000</v>
          </cell>
          <cell r="BF13" t="str">
            <v>£000</v>
          </cell>
          <cell r="BH13" t="str">
            <v>£</v>
          </cell>
          <cell r="BJ13" t="str">
            <v>£000</v>
          </cell>
          <cell r="BK13" t="str">
            <v>£000</v>
          </cell>
          <cell r="BL13" t="str">
            <v>£000</v>
          </cell>
          <cell r="BN13" t="str">
            <v>£000</v>
          </cell>
          <cell r="BO13" t="str">
            <v>£000</v>
          </cell>
          <cell r="BP13" t="str">
            <v>£000</v>
          </cell>
          <cell r="BR13" t="str">
            <v>£000</v>
          </cell>
          <cell r="BS13" t="str">
            <v>£000</v>
          </cell>
          <cell r="BT13" t="str">
            <v>£000</v>
          </cell>
          <cell r="BV13" t="str">
            <v>£000</v>
          </cell>
          <cell r="BX13" t="str">
            <v>£</v>
          </cell>
          <cell r="BZ13" t="str">
            <v>£000</v>
          </cell>
          <cell r="CA13" t="str">
            <v>£000</v>
          </cell>
          <cell r="CB13" t="str">
            <v>£000</v>
          </cell>
          <cell r="CD13" t="str">
            <v>£000</v>
          </cell>
          <cell r="CE13" t="str">
            <v>£000</v>
          </cell>
          <cell r="CF13" t="str">
            <v>£000</v>
          </cell>
          <cell r="CH13" t="str">
            <v>£000</v>
          </cell>
          <cell r="CI13" t="str">
            <v>£000</v>
          </cell>
          <cell r="CJ13" t="str">
            <v>£000</v>
          </cell>
          <cell r="CL13" t="str">
            <v>£000</v>
          </cell>
          <cell r="CN13" t="str">
            <v>£</v>
          </cell>
          <cell r="CP13" t="str">
            <v>£000</v>
          </cell>
          <cell r="CQ13" t="str">
            <v>£000</v>
          </cell>
          <cell r="CR13" t="str">
            <v>£000</v>
          </cell>
          <cell r="CT13" t="str">
            <v>£000</v>
          </cell>
          <cell r="CU13" t="str">
            <v>£000</v>
          </cell>
          <cell r="CV13" t="str">
            <v>£000</v>
          </cell>
          <cell r="CX13" t="str">
            <v>£000</v>
          </cell>
          <cell r="CY13" t="str">
            <v>£000</v>
          </cell>
          <cell r="CZ13" t="str">
            <v>£000</v>
          </cell>
          <cell r="DB13" t="str">
            <v>£000</v>
          </cell>
          <cell r="DD13" t="str">
            <v>£</v>
          </cell>
          <cell r="DF13" t="str">
            <v>£000</v>
          </cell>
          <cell r="DG13" t="str">
            <v>£000</v>
          </cell>
          <cell r="DH13" t="str">
            <v>£000</v>
          </cell>
          <cell r="DJ13" t="str">
            <v>£000</v>
          </cell>
          <cell r="DK13" t="str">
            <v>£000</v>
          </cell>
          <cell r="DL13" t="str">
            <v>£000</v>
          </cell>
          <cell r="DN13" t="str">
            <v>£000</v>
          </cell>
          <cell r="DO13" t="str">
            <v>£000</v>
          </cell>
          <cell r="DP13" t="str">
            <v>£000</v>
          </cell>
          <cell r="DR13" t="str">
            <v>£000</v>
          </cell>
          <cell r="DT13" t="str">
            <v>£</v>
          </cell>
          <cell r="DV13" t="str">
            <v>£000</v>
          </cell>
          <cell r="DW13" t="str">
            <v>£000</v>
          </cell>
          <cell r="DX13" t="str">
            <v>£000</v>
          </cell>
          <cell r="DZ13" t="str">
            <v>£000</v>
          </cell>
          <cell r="EA13" t="str">
            <v>£000</v>
          </cell>
          <cell r="EB13" t="str">
            <v>£000</v>
          </cell>
          <cell r="ED13" t="str">
            <v>£000</v>
          </cell>
          <cell r="EE13" t="str">
            <v>£000</v>
          </cell>
          <cell r="EF13" t="str">
            <v>£000</v>
          </cell>
          <cell r="EH13" t="str">
            <v>£000</v>
          </cell>
          <cell r="EJ13" t="str">
            <v>£</v>
          </cell>
          <cell r="EL13" t="str">
            <v>£000</v>
          </cell>
          <cell r="EM13" t="str">
            <v>£000</v>
          </cell>
          <cell r="EN13" t="str">
            <v>£000</v>
          </cell>
        </row>
        <row r="17">
          <cell r="R17">
            <v>20778</v>
          </cell>
          <cell r="S17">
            <v>11966</v>
          </cell>
          <cell r="T17">
            <v>32744</v>
          </cell>
          <cell r="V17" t="str">
            <v>N/A</v>
          </cell>
          <cell r="W17">
            <v>19611</v>
          </cell>
          <cell r="X17">
            <v>19611</v>
          </cell>
          <cell r="Z17">
            <v>237</v>
          </cell>
          <cell r="AB17">
            <v>626</v>
          </cell>
          <cell r="AD17">
            <v>20778</v>
          </cell>
          <cell r="AE17">
            <v>32440</v>
          </cell>
          <cell r="AF17">
            <v>53218</v>
          </cell>
          <cell r="AH17">
            <v>20635</v>
          </cell>
          <cell r="AI17">
            <v>11966</v>
          </cell>
          <cell r="AJ17">
            <v>32601</v>
          </cell>
          <cell r="AL17" t="str">
            <v>N/A</v>
          </cell>
          <cell r="AM17">
            <v>19612</v>
          </cell>
          <cell r="AN17">
            <v>19612</v>
          </cell>
          <cell r="AP17">
            <v>237</v>
          </cell>
          <cell r="AR17">
            <v>626</v>
          </cell>
          <cell r="AT17">
            <v>20635</v>
          </cell>
          <cell r="AU17">
            <v>32441</v>
          </cell>
          <cell r="AV17">
            <v>53076</v>
          </cell>
          <cell r="AX17">
            <v>20479</v>
          </cell>
          <cell r="AY17">
            <v>11966</v>
          </cell>
          <cell r="AZ17">
            <v>32445</v>
          </cell>
          <cell r="BB17" t="str">
            <v>N/A</v>
          </cell>
          <cell r="BC17">
            <v>19612</v>
          </cell>
          <cell r="BD17">
            <v>19612</v>
          </cell>
          <cell r="BF17">
            <v>237</v>
          </cell>
          <cell r="BH17">
            <v>626</v>
          </cell>
          <cell r="BJ17">
            <v>20479</v>
          </cell>
          <cell r="BK17">
            <v>32441</v>
          </cell>
          <cell r="BL17">
            <v>52920</v>
          </cell>
          <cell r="BN17">
            <v>20159</v>
          </cell>
          <cell r="BO17">
            <v>11966</v>
          </cell>
          <cell r="BP17">
            <v>32125</v>
          </cell>
          <cell r="BR17" t="str">
            <v>N/A</v>
          </cell>
          <cell r="BS17">
            <v>19612</v>
          </cell>
          <cell r="BT17">
            <v>19612</v>
          </cell>
          <cell r="BV17">
            <v>237</v>
          </cell>
          <cell r="BX17">
            <v>626</v>
          </cell>
          <cell r="BZ17">
            <v>20159</v>
          </cell>
          <cell r="CA17">
            <v>32441</v>
          </cell>
          <cell r="CB17">
            <v>52600</v>
          </cell>
          <cell r="CD17">
            <v>19800</v>
          </cell>
          <cell r="CE17">
            <v>11966</v>
          </cell>
          <cell r="CF17">
            <v>31766</v>
          </cell>
          <cell r="CH17" t="str">
            <v>N/A</v>
          </cell>
          <cell r="CI17">
            <v>19612</v>
          </cell>
          <cell r="CJ17">
            <v>19612</v>
          </cell>
          <cell r="CL17">
            <v>237</v>
          </cell>
          <cell r="CN17">
            <v>626</v>
          </cell>
          <cell r="CP17">
            <v>19800</v>
          </cell>
          <cell r="CQ17">
            <v>32441</v>
          </cell>
          <cell r="CR17">
            <v>52241</v>
          </cell>
          <cell r="CT17">
            <v>19408</v>
          </cell>
          <cell r="CU17">
            <v>11966</v>
          </cell>
          <cell r="CV17">
            <v>31374</v>
          </cell>
          <cell r="CX17" t="str">
            <v>N/A</v>
          </cell>
          <cell r="CY17">
            <v>19612</v>
          </cell>
          <cell r="CZ17">
            <v>19612</v>
          </cell>
          <cell r="DB17">
            <v>237</v>
          </cell>
          <cell r="DD17">
            <v>626</v>
          </cell>
          <cell r="DF17">
            <v>19408</v>
          </cell>
          <cell r="DG17">
            <v>32441</v>
          </cell>
          <cell r="DH17">
            <v>51849</v>
          </cell>
          <cell r="DJ17">
            <v>19045</v>
          </cell>
          <cell r="DK17">
            <v>11966</v>
          </cell>
          <cell r="DL17">
            <v>31011</v>
          </cell>
          <cell r="DN17" t="str">
            <v>N/A</v>
          </cell>
          <cell r="DO17">
            <v>19612</v>
          </cell>
          <cell r="DP17">
            <v>19612</v>
          </cell>
          <cell r="DR17">
            <v>237</v>
          </cell>
          <cell r="DT17">
            <v>626</v>
          </cell>
          <cell r="DV17">
            <v>19045</v>
          </cell>
          <cell r="DW17">
            <v>32441</v>
          </cell>
          <cell r="DX17">
            <v>51486</v>
          </cell>
          <cell r="DZ17">
            <v>18602</v>
          </cell>
          <cell r="EA17">
            <v>11966</v>
          </cell>
          <cell r="EB17">
            <v>30568</v>
          </cell>
          <cell r="ED17" t="str">
            <v>N/A</v>
          </cell>
          <cell r="EE17">
            <v>19612</v>
          </cell>
          <cell r="EF17">
            <v>19612</v>
          </cell>
          <cell r="EH17">
            <v>237</v>
          </cell>
          <cell r="EJ17">
            <v>626</v>
          </cell>
          <cell r="EL17">
            <v>18602</v>
          </cell>
          <cell r="EM17">
            <v>32441</v>
          </cell>
          <cell r="EN17">
            <v>51043</v>
          </cell>
        </row>
        <row r="19">
          <cell r="R19">
            <v>0</v>
          </cell>
          <cell r="S19">
            <v>0</v>
          </cell>
          <cell r="T19">
            <v>0</v>
          </cell>
          <cell r="V19">
            <v>538</v>
          </cell>
          <cell r="W19">
            <v>0</v>
          </cell>
          <cell r="X19">
            <v>538</v>
          </cell>
          <cell r="Z19">
            <v>0</v>
          </cell>
          <cell r="AB19">
            <v>0</v>
          </cell>
          <cell r="AD19">
            <v>538</v>
          </cell>
          <cell r="AE19">
            <v>0</v>
          </cell>
          <cell r="AF19">
            <v>538</v>
          </cell>
          <cell r="AH19">
            <v>0</v>
          </cell>
          <cell r="AI19">
            <v>0</v>
          </cell>
          <cell r="AJ19">
            <v>0</v>
          </cell>
          <cell r="AL19">
            <v>1075</v>
          </cell>
          <cell r="AM19">
            <v>3005</v>
          </cell>
          <cell r="AN19">
            <v>4080</v>
          </cell>
          <cell r="AP19">
            <v>350</v>
          </cell>
          <cell r="AR19">
            <v>0</v>
          </cell>
          <cell r="AT19">
            <v>1075</v>
          </cell>
          <cell r="AU19">
            <v>3355</v>
          </cell>
          <cell r="AV19">
            <v>4430</v>
          </cell>
          <cell r="AX19">
            <v>0</v>
          </cell>
          <cell r="AY19">
            <v>0</v>
          </cell>
          <cell r="AZ19">
            <v>0</v>
          </cell>
          <cell r="BB19">
            <v>1075</v>
          </cell>
          <cell r="BC19">
            <v>3005</v>
          </cell>
          <cell r="BD19">
            <v>4080</v>
          </cell>
          <cell r="BF19">
            <v>350</v>
          </cell>
          <cell r="BH19">
            <v>0</v>
          </cell>
          <cell r="BJ19">
            <v>1075</v>
          </cell>
          <cell r="BK19">
            <v>3355</v>
          </cell>
          <cell r="BL19">
            <v>4430</v>
          </cell>
          <cell r="BN19">
            <v>0</v>
          </cell>
          <cell r="BO19">
            <v>0</v>
          </cell>
          <cell r="BP19">
            <v>0</v>
          </cell>
          <cell r="BR19">
            <v>1075</v>
          </cell>
          <cell r="BS19">
            <v>3005</v>
          </cell>
          <cell r="BT19">
            <v>4080</v>
          </cell>
          <cell r="BV19">
            <v>350</v>
          </cell>
          <cell r="BX19">
            <v>0</v>
          </cell>
          <cell r="BZ19">
            <v>1075</v>
          </cell>
          <cell r="CA19">
            <v>3355</v>
          </cell>
          <cell r="CB19">
            <v>4430</v>
          </cell>
          <cell r="CD19">
            <v>0</v>
          </cell>
          <cell r="CE19">
            <v>0</v>
          </cell>
          <cell r="CF19">
            <v>0</v>
          </cell>
          <cell r="CH19">
            <v>1075</v>
          </cell>
          <cell r="CI19">
            <v>3005</v>
          </cell>
          <cell r="CJ19">
            <v>4080</v>
          </cell>
          <cell r="CL19">
            <v>350</v>
          </cell>
          <cell r="CN19">
            <v>0</v>
          </cell>
          <cell r="CP19">
            <v>1075</v>
          </cell>
          <cell r="CQ19">
            <v>3355</v>
          </cell>
          <cell r="CR19">
            <v>4430</v>
          </cell>
          <cell r="CT19">
            <v>0</v>
          </cell>
          <cell r="CU19">
            <v>0</v>
          </cell>
          <cell r="CV19">
            <v>0</v>
          </cell>
          <cell r="CX19">
            <v>1075</v>
          </cell>
          <cell r="CY19">
            <v>3005</v>
          </cell>
          <cell r="CZ19">
            <v>4080</v>
          </cell>
          <cell r="DB19">
            <v>350</v>
          </cell>
          <cell r="DD19">
            <v>0</v>
          </cell>
          <cell r="DF19">
            <v>1075</v>
          </cell>
          <cell r="DG19">
            <v>3355</v>
          </cell>
          <cell r="DH19">
            <v>4430</v>
          </cell>
          <cell r="DJ19">
            <v>0</v>
          </cell>
          <cell r="DK19">
            <v>0</v>
          </cell>
          <cell r="DL19">
            <v>0</v>
          </cell>
          <cell r="DN19">
            <v>1075</v>
          </cell>
          <cell r="DO19">
            <v>3005</v>
          </cell>
          <cell r="DP19">
            <v>4080</v>
          </cell>
          <cell r="DR19">
            <v>350</v>
          </cell>
          <cell r="DT19">
            <v>0</v>
          </cell>
          <cell r="DV19">
            <v>1075</v>
          </cell>
          <cell r="DW19">
            <v>3355</v>
          </cell>
          <cell r="DX19">
            <v>4430</v>
          </cell>
          <cell r="DZ19">
            <v>0</v>
          </cell>
          <cell r="EA19">
            <v>0</v>
          </cell>
          <cell r="EB19">
            <v>0</v>
          </cell>
          <cell r="ED19">
            <v>1075</v>
          </cell>
          <cell r="EE19">
            <v>3005</v>
          </cell>
          <cell r="EF19">
            <v>4080</v>
          </cell>
          <cell r="EH19">
            <v>350</v>
          </cell>
          <cell r="EJ19">
            <v>0</v>
          </cell>
          <cell r="EL19">
            <v>1075</v>
          </cell>
          <cell r="EM19">
            <v>3355</v>
          </cell>
          <cell r="EN19">
            <v>4430</v>
          </cell>
        </row>
        <row r="23"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2025</v>
          </cell>
          <cell r="AM23">
            <v>0</v>
          </cell>
          <cell r="AN23">
            <v>2025</v>
          </cell>
          <cell r="AP23">
            <v>0</v>
          </cell>
          <cell r="AR23">
            <v>0</v>
          </cell>
          <cell r="AT23">
            <v>2025</v>
          </cell>
          <cell r="AU23">
            <v>0</v>
          </cell>
          <cell r="AV23">
            <v>2025</v>
          </cell>
          <cell r="AX23">
            <v>0</v>
          </cell>
          <cell r="AY23">
            <v>0</v>
          </cell>
          <cell r="AZ23">
            <v>0</v>
          </cell>
          <cell r="BB23">
            <v>4050</v>
          </cell>
          <cell r="BC23">
            <v>3050</v>
          </cell>
          <cell r="BD23">
            <v>7100</v>
          </cell>
          <cell r="BF23">
            <v>932</v>
          </cell>
          <cell r="BH23">
            <v>0</v>
          </cell>
          <cell r="BJ23">
            <v>4050</v>
          </cell>
          <cell r="BK23">
            <v>3982</v>
          </cell>
          <cell r="BL23">
            <v>8032</v>
          </cell>
          <cell r="BN23">
            <v>0</v>
          </cell>
          <cell r="BO23">
            <v>0</v>
          </cell>
          <cell r="BP23">
            <v>0</v>
          </cell>
          <cell r="BR23">
            <v>4050</v>
          </cell>
          <cell r="BS23">
            <v>3050</v>
          </cell>
          <cell r="BT23">
            <v>7100</v>
          </cell>
          <cell r="BV23">
            <v>932</v>
          </cell>
          <cell r="BX23">
            <v>0</v>
          </cell>
          <cell r="BZ23">
            <v>4050</v>
          </cell>
          <cell r="CA23">
            <v>3982</v>
          </cell>
          <cell r="CB23">
            <v>8032</v>
          </cell>
          <cell r="CD23">
            <v>0</v>
          </cell>
          <cell r="CE23">
            <v>0</v>
          </cell>
          <cell r="CF23">
            <v>0</v>
          </cell>
          <cell r="CH23">
            <v>4050</v>
          </cell>
          <cell r="CI23">
            <v>3051</v>
          </cell>
          <cell r="CJ23">
            <v>7101</v>
          </cell>
          <cell r="CL23">
            <v>932</v>
          </cell>
          <cell r="CN23">
            <v>0</v>
          </cell>
          <cell r="CP23">
            <v>4050</v>
          </cell>
          <cell r="CQ23">
            <v>3983</v>
          </cell>
          <cell r="CR23">
            <v>8033</v>
          </cell>
          <cell r="CT23">
            <v>0</v>
          </cell>
          <cell r="CU23">
            <v>0</v>
          </cell>
          <cell r="CV23">
            <v>0</v>
          </cell>
          <cell r="CX23">
            <v>4050</v>
          </cell>
          <cell r="CY23">
            <v>3051</v>
          </cell>
          <cell r="CZ23">
            <v>7101</v>
          </cell>
          <cell r="DB23">
            <v>932</v>
          </cell>
          <cell r="DD23">
            <v>0</v>
          </cell>
          <cell r="DF23">
            <v>4050</v>
          </cell>
          <cell r="DG23">
            <v>3983</v>
          </cell>
          <cell r="DH23">
            <v>8033</v>
          </cell>
          <cell r="DJ23">
            <v>0</v>
          </cell>
          <cell r="DK23">
            <v>0</v>
          </cell>
          <cell r="DL23">
            <v>0</v>
          </cell>
          <cell r="DN23">
            <v>4050</v>
          </cell>
          <cell r="DO23">
            <v>3051</v>
          </cell>
          <cell r="DP23">
            <v>7101</v>
          </cell>
          <cell r="DR23">
            <v>932</v>
          </cell>
          <cell r="DT23">
            <v>0</v>
          </cell>
          <cell r="DV23">
            <v>4050</v>
          </cell>
          <cell r="DW23">
            <v>3983</v>
          </cell>
          <cell r="DX23">
            <v>8033</v>
          </cell>
          <cell r="DZ23">
            <v>0</v>
          </cell>
          <cell r="EA23">
            <v>0</v>
          </cell>
          <cell r="EB23">
            <v>0</v>
          </cell>
          <cell r="ED23">
            <v>4050</v>
          </cell>
          <cell r="EE23">
            <v>3051</v>
          </cell>
          <cell r="EF23">
            <v>7101</v>
          </cell>
          <cell r="EH23">
            <v>932</v>
          </cell>
          <cell r="EJ23">
            <v>0</v>
          </cell>
          <cell r="EL23">
            <v>4050</v>
          </cell>
          <cell r="EM23">
            <v>3983</v>
          </cell>
          <cell r="EN23">
            <v>8033</v>
          </cell>
        </row>
        <row r="24"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E24">
            <v>0</v>
          </cell>
          <cell r="AF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892</v>
          </cell>
          <cell r="BC24">
            <v>0</v>
          </cell>
          <cell r="BD24">
            <v>1892</v>
          </cell>
          <cell r="BF24">
            <v>0</v>
          </cell>
          <cell r="BH24">
            <v>0</v>
          </cell>
          <cell r="BJ24">
            <v>1892</v>
          </cell>
          <cell r="BK24">
            <v>0</v>
          </cell>
          <cell r="BL24">
            <v>1892</v>
          </cell>
          <cell r="BN24">
            <v>0</v>
          </cell>
          <cell r="BO24">
            <v>0</v>
          </cell>
          <cell r="BP24">
            <v>0</v>
          </cell>
          <cell r="BR24">
            <v>3784</v>
          </cell>
          <cell r="BS24">
            <v>4453</v>
          </cell>
          <cell r="BT24">
            <v>8237</v>
          </cell>
          <cell r="BV24">
            <v>1491</v>
          </cell>
          <cell r="BX24">
            <v>0</v>
          </cell>
          <cell r="BZ24">
            <v>3784</v>
          </cell>
          <cell r="CA24">
            <v>5944</v>
          </cell>
          <cell r="CB24">
            <v>9728</v>
          </cell>
          <cell r="CD24">
            <v>0</v>
          </cell>
          <cell r="CE24">
            <v>0</v>
          </cell>
          <cell r="CF24">
            <v>0</v>
          </cell>
          <cell r="CH24">
            <v>3784</v>
          </cell>
          <cell r="CI24">
            <v>4453</v>
          </cell>
          <cell r="CJ24">
            <v>8237</v>
          </cell>
          <cell r="CL24">
            <v>1491</v>
          </cell>
          <cell r="CN24">
            <v>0</v>
          </cell>
          <cell r="CP24">
            <v>3784</v>
          </cell>
          <cell r="CQ24">
            <v>5944</v>
          </cell>
          <cell r="CR24">
            <v>9728</v>
          </cell>
          <cell r="CT24">
            <v>0</v>
          </cell>
          <cell r="CU24">
            <v>0</v>
          </cell>
          <cell r="CV24">
            <v>0</v>
          </cell>
          <cell r="CX24">
            <v>3784</v>
          </cell>
          <cell r="CY24">
            <v>4453</v>
          </cell>
          <cell r="CZ24">
            <v>8237</v>
          </cell>
          <cell r="DB24">
            <v>1491</v>
          </cell>
          <cell r="DD24">
            <v>0</v>
          </cell>
          <cell r="DF24">
            <v>3784</v>
          </cell>
          <cell r="DG24">
            <v>5944</v>
          </cell>
          <cell r="DH24">
            <v>9728</v>
          </cell>
          <cell r="DJ24">
            <v>0</v>
          </cell>
          <cell r="DK24">
            <v>0</v>
          </cell>
          <cell r="DL24">
            <v>0</v>
          </cell>
          <cell r="DN24">
            <v>3784</v>
          </cell>
          <cell r="DO24">
            <v>4453</v>
          </cell>
          <cell r="DP24">
            <v>8237</v>
          </cell>
          <cell r="DR24">
            <v>1491</v>
          </cell>
          <cell r="DT24">
            <v>0</v>
          </cell>
          <cell r="DV24">
            <v>3784</v>
          </cell>
          <cell r="DW24">
            <v>5944</v>
          </cell>
          <cell r="DX24">
            <v>9728</v>
          </cell>
          <cell r="DZ24">
            <v>0</v>
          </cell>
          <cell r="EA24">
            <v>0</v>
          </cell>
          <cell r="EB24">
            <v>0</v>
          </cell>
          <cell r="ED24">
            <v>3784</v>
          </cell>
          <cell r="EE24">
            <v>4453</v>
          </cell>
          <cell r="EF24">
            <v>8237</v>
          </cell>
          <cell r="EH24">
            <v>1491</v>
          </cell>
          <cell r="EJ24">
            <v>0</v>
          </cell>
          <cell r="EL24">
            <v>3784</v>
          </cell>
          <cell r="EM24">
            <v>5944</v>
          </cell>
          <cell r="EN24">
            <v>9728</v>
          </cell>
        </row>
        <row r="25"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U25">
            <v>0</v>
          </cell>
          <cell r="AV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  <cell r="BK25">
            <v>0</v>
          </cell>
          <cell r="BL25">
            <v>0</v>
          </cell>
          <cell r="BN25">
            <v>0</v>
          </cell>
          <cell r="BO25">
            <v>0</v>
          </cell>
          <cell r="BP25">
            <v>0</v>
          </cell>
          <cell r="BR25">
            <v>1397</v>
          </cell>
          <cell r="BS25">
            <v>0</v>
          </cell>
          <cell r="BT25">
            <v>1397</v>
          </cell>
          <cell r="BV25">
            <v>0</v>
          </cell>
          <cell r="BX25">
            <v>0</v>
          </cell>
          <cell r="BZ25">
            <v>1397</v>
          </cell>
          <cell r="CA25">
            <v>0</v>
          </cell>
          <cell r="CB25">
            <v>1397</v>
          </cell>
          <cell r="CD25">
            <v>0</v>
          </cell>
          <cell r="CE25">
            <v>0</v>
          </cell>
          <cell r="CF25">
            <v>0</v>
          </cell>
          <cell r="CH25">
            <v>2793</v>
          </cell>
          <cell r="CI25">
            <v>3851</v>
          </cell>
          <cell r="CJ25">
            <v>6644</v>
          </cell>
          <cell r="CL25">
            <v>703</v>
          </cell>
          <cell r="CN25">
            <v>0</v>
          </cell>
          <cell r="CP25">
            <v>2793</v>
          </cell>
          <cell r="CQ25">
            <v>4554</v>
          </cell>
          <cell r="CR25">
            <v>7347</v>
          </cell>
          <cell r="CT25">
            <v>0</v>
          </cell>
          <cell r="CU25">
            <v>0</v>
          </cell>
          <cell r="CV25">
            <v>0</v>
          </cell>
          <cell r="CX25">
            <v>2793</v>
          </cell>
          <cell r="CY25">
            <v>3851</v>
          </cell>
          <cell r="CZ25">
            <v>6644</v>
          </cell>
          <cell r="DB25">
            <v>703</v>
          </cell>
          <cell r="DD25">
            <v>0</v>
          </cell>
          <cell r="DF25">
            <v>2793</v>
          </cell>
          <cell r="DG25">
            <v>4554</v>
          </cell>
          <cell r="DH25">
            <v>7347</v>
          </cell>
          <cell r="DJ25">
            <v>0</v>
          </cell>
          <cell r="DK25">
            <v>0</v>
          </cell>
          <cell r="DL25">
            <v>0</v>
          </cell>
          <cell r="DN25">
            <v>2793</v>
          </cell>
          <cell r="DO25">
            <v>3851</v>
          </cell>
          <cell r="DP25">
            <v>6644</v>
          </cell>
          <cell r="DR25">
            <v>703</v>
          </cell>
          <cell r="DT25">
            <v>0</v>
          </cell>
          <cell r="DV25">
            <v>2793</v>
          </cell>
          <cell r="DW25">
            <v>4554</v>
          </cell>
          <cell r="DX25">
            <v>7347</v>
          </cell>
          <cell r="DZ25">
            <v>0</v>
          </cell>
          <cell r="EA25">
            <v>0</v>
          </cell>
          <cell r="EB25">
            <v>0</v>
          </cell>
          <cell r="ED25">
            <v>2793</v>
          </cell>
          <cell r="EE25">
            <v>3851</v>
          </cell>
          <cell r="EF25">
            <v>6644</v>
          </cell>
          <cell r="EH25">
            <v>703</v>
          </cell>
          <cell r="EJ25">
            <v>0</v>
          </cell>
          <cell r="EL25">
            <v>2793</v>
          </cell>
          <cell r="EM25">
            <v>4554</v>
          </cell>
          <cell r="EN25">
            <v>7347</v>
          </cell>
        </row>
        <row r="26"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E26">
            <v>0</v>
          </cell>
          <cell r="AF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R26">
            <v>0</v>
          </cell>
          <cell r="AT26">
            <v>0</v>
          </cell>
          <cell r="AU26">
            <v>0</v>
          </cell>
          <cell r="AV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F26">
            <v>0</v>
          </cell>
          <cell r="BH26">
            <v>0</v>
          </cell>
          <cell r="BJ26">
            <v>0</v>
          </cell>
          <cell r="BK26">
            <v>0</v>
          </cell>
          <cell r="BL26">
            <v>0</v>
          </cell>
          <cell r="BN26">
            <v>0</v>
          </cell>
          <cell r="BO26">
            <v>0</v>
          </cell>
          <cell r="BP26">
            <v>0</v>
          </cell>
          <cell r="BR26">
            <v>0</v>
          </cell>
          <cell r="BS26">
            <v>0</v>
          </cell>
          <cell r="BT26">
            <v>0</v>
          </cell>
          <cell r="BV26">
            <v>0</v>
          </cell>
          <cell r="BX26">
            <v>0</v>
          </cell>
          <cell r="BZ26">
            <v>0</v>
          </cell>
          <cell r="CA26">
            <v>0</v>
          </cell>
          <cell r="CB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599</v>
          </cell>
          <cell r="CI26">
            <v>0</v>
          </cell>
          <cell r="CJ26">
            <v>599</v>
          </cell>
          <cell r="CL26">
            <v>0</v>
          </cell>
          <cell r="CN26">
            <v>0</v>
          </cell>
          <cell r="CP26">
            <v>599</v>
          </cell>
          <cell r="CQ26">
            <v>0</v>
          </cell>
          <cell r="CR26">
            <v>599</v>
          </cell>
          <cell r="CT26">
            <v>0</v>
          </cell>
          <cell r="CU26">
            <v>0</v>
          </cell>
          <cell r="CV26">
            <v>0</v>
          </cell>
          <cell r="CX26">
            <v>1199</v>
          </cell>
          <cell r="CY26">
            <v>2366</v>
          </cell>
          <cell r="CZ26">
            <v>3565</v>
          </cell>
          <cell r="DB26">
            <v>196</v>
          </cell>
          <cell r="DD26">
            <v>0</v>
          </cell>
          <cell r="DF26">
            <v>1199</v>
          </cell>
          <cell r="DG26">
            <v>2562</v>
          </cell>
          <cell r="DH26">
            <v>3761</v>
          </cell>
          <cell r="DJ26">
            <v>0</v>
          </cell>
          <cell r="DK26">
            <v>0</v>
          </cell>
          <cell r="DL26">
            <v>0</v>
          </cell>
          <cell r="DN26">
            <v>1199</v>
          </cell>
          <cell r="DO26">
            <v>2366</v>
          </cell>
          <cell r="DP26">
            <v>3565</v>
          </cell>
          <cell r="DR26">
            <v>196</v>
          </cell>
          <cell r="DT26">
            <v>0</v>
          </cell>
          <cell r="DV26">
            <v>1199</v>
          </cell>
          <cell r="DW26">
            <v>2562</v>
          </cell>
          <cell r="DX26">
            <v>3761</v>
          </cell>
          <cell r="DZ26">
            <v>0</v>
          </cell>
          <cell r="EA26">
            <v>0</v>
          </cell>
          <cell r="EB26">
            <v>0</v>
          </cell>
          <cell r="ED26">
            <v>1199</v>
          </cell>
          <cell r="EE26">
            <v>2366</v>
          </cell>
          <cell r="EF26">
            <v>3565</v>
          </cell>
          <cell r="EH26">
            <v>196</v>
          </cell>
          <cell r="EJ26">
            <v>0</v>
          </cell>
          <cell r="EL26">
            <v>1199</v>
          </cell>
          <cell r="EM26">
            <v>2562</v>
          </cell>
          <cell r="EN26">
            <v>3761</v>
          </cell>
        </row>
        <row r="27"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E27">
            <v>0</v>
          </cell>
          <cell r="AF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0</v>
          </cell>
          <cell r="AR27">
            <v>0</v>
          </cell>
          <cell r="AT27">
            <v>0</v>
          </cell>
          <cell r="AU27">
            <v>0</v>
          </cell>
          <cell r="AV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  <cell r="BK27">
            <v>0</v>
          </cell>
          <cell r="BL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S27">
            <v>0</v>
          </cell>
          <cell r="BT27">
            <v>0</v>
          </cell>
          <cell r="BV27">
            <v>0</v>
          </cell>
          <cell r="BX27">
            <v>0</v>
          </cell>
          <cell r="BZ27">
            <v>0</v>
          </cell>
          <cell r="CA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0</v>
          </cell>
          <cell r="CI27">
            <v>0</v>
          </cell>
          <cell r="CJ27">
            <v>0</v>
          </cell>
          <cell r="CL27">
            <v>0</v>
          </cell>
          <cell r="CN27">
            <v>0</v>
          </cell>
          <cell r="CP27">
            <v>0</v>
          </cell>
          <cell r="CQ27">
            <v>0</v>
          </cell>
          <cell r="CR27">
            <v>0</v>
          </cell>
          <cell r="CT27">
            <v>0</v>
          </cell>
          <cell r="CU27">
            <v>0</v>
          </cell>
          <cell r="CV27">
            <v>0</v>
          </cell>
          <cell r="CX27">
            <v>623</v>
          </cell>
          <cell r="CY27">
            <v>0</v>
          </cell>
          <cell r="CZ27">
            <v>623</v>
          </cell>
          <cell r="DB27">
            <v>0</v>
          </cell>
          <cell r="DD27">
            <v>0</v>
          </cell>
          <cell r="DF27">
            <v>623</v>
          </cell>
          <cell r="DG27">
            <v>0</v>
          </cell>
          <cell r="DH27">
            <v>623</v>
          </cell>
          <cell r="DJ27">
            <v>0</v>
          </cell>
          <cell r="DK27">
            <v>0</v>
          </cell>
          <cell r="DL27">
            <v>0</v>
          </cell>
          <cell r="DN27">
            <v>1246</v>
          </cell>
          <cell r="DO27">
            <v>2366</v>
          </cell>
          <cell r="DP27">
            <v>3612</v>
          </cell>
          <cell r="DR27">
            <v>197</v>
          </cell>
          <cell r="DT27">
            <v>0</v>
          </cell>
          <cell r="DV27">
            <v>1246</v>
          </cell>
          <cell r="DW27">
            <v>2563</v>
          </cell>
          <cell r="DX27">
            <v>3809</v>
          </cell>
          <cell r="DZ27">
            <v>0</v>
          </cell>
          <cell r="EA27">
            <v>0</v>
          </cell>
          <cell r="EB27">
            <v>0</v>
          </cell>
          <cell r="ED27">
            <v>1246</v>
          </cell>
          <cell r="EE27">
            <v>2366</v>
          </cell>
          <cell r="EF27">
            <v>3612</v>
          </cell>
          <cell r="EH27">
            <v>196</v>
          </cell>
          <cell r="EJ27">
            <v>0</v>
          </cell>
          <cell r="EL27">
            <v>1246</v>
          </cell>
          <cell r="EM27">
            <v>2562</v>
          </cell>
          <cell r="EN27">
            <v>3808</v>
          </cell>
        </row>
        <row r="28"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  <cell r="BK28">
            <v>0</v>
          </cell>
          <cell r="BL28">
            <v>0</v>
          </cell>
          <cell r="BN28">
            <v>0</v>
          </cell>
          <cell r="BO28">
            <v>0</v>
          </cell>
          <cell r="BP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0</v>
          </cell>
          <cell r="BX28">
            <v>0</v>
          </cell>
          <cell r="BZ28">
            <v>0</v>
          </cell>
          <cell r="CA28">
            <v>0</v>
          </cell>
          <cell r="CB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0</v>
          </cell>
          <cell r="CI28">
            <v>0</v>
          </cell>
          <cell r="CJ28">
            <v>0</v>
          </cell>
          <cell r="CL28">
            <v>0</v>
          </cell>
          <cell r="CN28">
            <v>0</v>
          </cell>
          <cell r="CP28">
            <v>0</v>
          </cell>
          <cell r="CQ28">
            <v>0</v>
          </cell>
          <cell r="CR28">
            <v>0</v>
          </cell>
          <cell r="CT28">
            <v>0</v>
          </cell>
          <cell r="CU28">
            <v>0</v>
          </cell>
          <cell r="CV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D28">
            <v>0</v>
          </cell>
          <cell r="DF28">
            <v>0</v>
          </cell>
          <cell r="DG28">
            <v>0</v>
          </cell>
          <cell r="DH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605</v>
          </cell>
          <cell r="DO28">
            <v>0</v>
          </cell>
          <cell r="DP28">
            <v>605</v>
          </cell>
          <cell r="DR28">
            <v>0</v>
          </cell>
          <cell r="DT28">
            <v>0</v>
          </cell>
          <cell r="DV28">
            <v>605</v>
          </cell>
          <cell r="DW28">
            <v>0</v>
          </cell>
          <cell r="DX28">
            <v>605</v>
          </cell>
          <cell r="DZ28">
            <v>0</v>
          </cell>
          <cell r="EA28">
            <v>0</v>
          </cell>
          <cell r="EB28">
            <v>0</v>
          </cell>
          <cell r="ED28">
            <v>1210</v>
          </cell>
          <cell r="EE28">
            <v>2366</v>
          </cell>
          <cell r="EF28">
            <v>3576</v>
          </cell>
          <cell r="EH28">
            <v>197</v>
          </cell>
          <cell r="EJ28">
            <v>0</v>
          </cell>
          <cell r="EL28">
            <v>1210</v>
          </cell>
          <cell r="EM28">
            <v>2563</v>
          </cell>
          <cell r="EN28">
            <v>3773</v>
          </cell>
        </row>
        <row r="29"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U29">
            <v>0</v>
          </cell>
          <cell r="AV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N29">
            <v>0</v>
          </cell>
          <cell r="BO29">
            <v>0</v>
          </cell>
          <cell r="BP29">
            <v>0</v>
          </cell>
          <cell r="BR29">
            <v>0</v>
          </cell>
          <cell r="BS29">
            <v>0</v>
          </cell>
          <cell r="BT29">
            <v>0</v>
          </cell>
          <cell r="BV29">
            <v>0</v>
          </cell>
          <cell r="BX29">
            <v>0</v>
          </cell>
          <cell r="BZ29">
            <v>0</v>
          </cell>
          <cell r="CA29">
            <v>0</v>
          </cell>
          <cell r="CB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0</v>
          </cell>
          <cell r="CI29">
            <v>0</v>
          </cell>
          <cell r="CJ29">
            <v>0</v>
          </cell>
          <cell r="CL29">
            <v>0</v>
          </cell>
          <cell r="CN29">
            <v>0</v>
          </cell>
          <cell r="CP29">
            <v>0</v>
          </cell>
          <cell r="CQ29">
            <v>0</v>
          </cell>
          <cell r="CR29">
            <v>0</v>
          </cell>
          <cell r="CT29">
            <v>0</v>
          </cell>
          <cell r="CU29">
            <v>0</v>
          </cell>
          <cell r="CV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D29">
            <v>0</v>
          </cell>
          <cell r="DF29">
            <v>0</v>
          </cell>
          <cell r="DG29">
            <v>0</v>
          </cell>
          <cell r="DH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0</v>
          </cell>
          <cell r="DO29">
            <v>0</v>
          </cell>
          <cell r="DP29">
            <v>0</v>
          </cell>
          <cell r="DR29">
            <v>0</v>
          </cell>
          <cell r="DT29">
            <v>0</v>
          </cell>
          <cell r="DV29">
            <v>0</v>
          </cell>
          <cell r="DW29">
            <v>0</v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D29">
            <v>599</v>
          </cell>
          <cell r="EE29">
            <v>0</v>
          </cell>
          <cell r="EF29">
            <v>599</v>
          </cell>
          <cell r="EH29">
            <v>0</v>
          </cell>
          <cell r="EJ29">
            <v>0</v>
          </cell>
          <cell r="EL29">
            <v>599</v>
          </cell>
          <cell r="EM29">
            <v>0</v>
          </cell>
          <cell r="EN29">
            <v>599</v>
          </cell>
        </row>
        <row r="31"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2025</v>
          </cell>
          <cell r="AM31">
            <v>0</v>
          </cell>
          <cell r="AN31">
            <v>2025</v>
          </cell>
          <cell r="AP31">
            <v>0</v>
          </cell>
          <cell r="AR31">
            <v>0</v>
          </cell>
          <cell r="AT31">
            <v>2025</v>
          </cell>
          <cell r="AU31">
            <v>0</v>
          </cell>
          <cell r="AV31">
            <v>2025</v>
          </cell>
          <cell r="AX31">
            <v>0</v>
          </cell>
          <cell r="AY31">
            <v>0</v>
          </cell>
          <cell r="AZ31">
            <v>0</v>
          </cell>
          <cell r="BB31">
            <v>5942</v>
          </cell>
          <cell r="BC31">
            <v>3050</v>
          </cell>
          <cell r="BD31">
            <v>8992</v>
          </cell>
          <cell r="BF31">
            <v>932</v>
          </cell>
          <cell r="BH31">
            <v>0</v>
          </cell>
          <cell r="BJ31">
            <v>5942</v>
          </cell>
          <cell r="BK31">
            <v>3982</v>
          </cell>
          <cell r="BL31">
            <v>9924</v>
          </cell>
          <cell r="BN31">
            <v>0</v>
          </cell>
          <cell r="BO31">
            <v>0</v>
          </cell>
          <cell r="BP31">
            <v>0</v>
          </cell>
          <cell r="BR31">
            <v>9231</v>
          </cell>
          <cell r="BS31">
            <v>7503</v>
          </cell>
          <cell r="BT31">
            <v>16734</v>
          </cell>
          <cell r="BV31">
            <v>2423</v>
          </cell>
          <cell r="BX31">
            <v>0</v>
          </cell>
          <cell r="BZ31">
            <v>9231</v>
          </cell>
          <cell r="CA31">
            <v>9926</v>
          </cell>
          <cell r="CB31">
            <v>19157</v>
          </cell>
          <cell r="CD31">
            <v>0</v>
          </cell>
          <cell r="CE31">
            <v>0</v>
          </cell>
          <cell r="CF31">
            <v>0</v>
          </cell>
          <cell r="CH31">
            <v>11226</v>
          </cell>
          <cell r="CI31">
            <v>11355</v>
          </cell>
          <cell r="CJ31">
            <v>22581</v>
          </cell>
          <cell r="CL31">
            <v>3126</v>
          </cell>
          <cell r="CN31">
            <v>0</v>
          </cell>
          <cell r="CP31">
            <v>11226</v>
          </cell>
          <cell r="CQ31">
            <v>14481</v>
          </cell>
          <cell r="CR31">
            <v>25707</v>
          </cell>
          <cell r="CT31">
            <v>0</v>
          </cell>
          <cell r="CU31">
            <v>0</v>
          </cell>
          <cell r="CV31">
            <v>0</v>
          </cell>
          <cell r="CX31">
            <v>12449</v>
          </cell>
          <cell r="CY31">
            <v>13721</v>
          </cell>
          <cell r="CZ31">
            <v>26170</v>
          </cell>
          <cell r="DB31">
            <v>3322</v>
          </cell>
          <cell r="DD31">
            <v>0</v>
          </cell>
          <cell r="DF31">
            <v>12449</v>
          </cell>
          <cell r="DG31">
            <v>17043</v>
          </cell>
          <cell r="DH31">
            <v>29492</v>
          </cell>
          <cell r="DJ31">
            <v>0</v>
          </cell>
          <cell r="DK31">
            <v>0</v>
          </cell>
          <cell r="DL31">
            <v>0</v>
          </cell>
          <cell r="DN31">
            <v>13677</v>
          </cell>
          <cell r="DO31">
            <v>16087</v>
          </cell>
          <cell r="DP31">
            <v>29764</v>
          </cell>
          <cell r="DR31">
            <v>3519</v>
          </cell>
          <cell r="DT31">
            <v>0</v>
          </cell>
          <cell r="DV31">
            <v>13677</v>
          </cell>
          <cell r="DW31">
            <v>19606</v>
          </cell>
          <cell r="DX31">
            <v>33283</v>
          </cell>
          <cell r="DZ31">
            <v>0</v>
          </cell>
          <cell r="EA31">
            <v>0</v>
          </cell>
          <cell r="EB31">
            <v>0</v>
          </cell>
          <cell r="ED31">
            <v>14881</v>
          </cell>
          <cell r="EE31">
            <v>18453</v>
          </cell>
          <cell r="EF31">
            <v>33334</v>
          </cell>
          <cell r="EH31">
            <v>3715</v>
          </cell>
          <cell r="EJ31">
            <v>0</v>
          </cell>
          <cell r="EL31">
            <v>14881</v>
          </cell>
          <cell r="EM31">
            <v>22168</v>
          </cell>
          <cell r="EN31">
            <v>37049</v>
          </cell>
        </row>
        <row r="33">
          <cell r="R33">
            <v>20778</v>
          </cell>
          <cell r="S33">
            <v>11966</v>
          </cell>
          <cell r="T33">
            <v>32744</v>
          </cell>
          <cell r="V33">
            <v>538</v>
          </cell>
          <cell r="W33">
            <v>19611</v>
          </cell>
          <cell r="X33">
            <v>20149</v>
          </cell>
          <cell r="Z33">
            <v>237</v>
          </cell>
          <cell r="AB33">
            <v>626</v>
          </cell>
          <cell r="AD33">
            <v>21316</v>
          </cell>
          <cell r="AE33">
            <v>32440</v>
          </cell>
          <cell r="AF33">
            <v>53756</v>
          </cell>
          <cell r="AH33">
            <v>20635</v>
          </cell>
          <cell r="AI33">
            <v>11966</v>
          </cell>
          <cell r="AJ33">
            <v>32601</v>
          </cell>
          <cell r="AL33">
            <v>3100</v>
          </cell>
          <cell r="AM33">
            <v>22617</v>
          </cell>
          <cell r="AN33">
            <v>25717</v>
          </cell>
          <cell r="AP33">
            <v>587</v>
          </cell>
          <cell r="AR33">
            <v>626</v>
          </cell>
          <cell r="AT33">
            <v>23735</v>
          </cell>
          <cell r="AU33">
            <v>35796</v>
          </cell>
          <cell r="AV33">
            <v>59531</v>
          </cell>
          <cell r="AX33">
            <v>20479</v>
          </cell>
          <cell r="AY33">
            <v>11966</v>
          </cell>
          <cell r="AZ33">
            <v>32445</v>
          </cell>
          <cell r="BB33">
            <v>7017</v>
          </cell>
          <cell r="BC33">
            <v>25667</v>
          </cell>
          <cell r="BD33">
            <v>32684</v>
          </cell>
          <cell r="BF33">
            <v>1519</v>
          </cell>
          <cell r="BH33">
            <v>626</v>
          </cell>
          <cell r="BJ33">
            <v>27496</v>
          </cell>
          <cell r="BK33">
            <v>39778</v>
          </cell>
          <cell r="BL33">
            <v>67274</v>
          </cell>
          <cell r="BN33">
            <v>20159</v>
          </cell>
          <cell r="BO33">
            <v>11966</v>
          </cell>
          <cell r="BP33">
            <v>32125</v>
          </cell>
          <cell r="BR33">
            <v>10306</v>
          </cell>
          <cell r="BS33">
            <v>30120</v>
          </cell>
          <cell r="BT33">
            <v>40426</v>
          </cell>
          <cell r="BV33">
            <v>3010</v>
          </cell>
          <cell r="BX33">
            <v>626</v>
          </cell>
          <cell r="BZ33">
            <v>30465</v>
          </cell>
          <cell r="CA33">
            <v>45722</v>
          </cell>
          <cell r="CB33">
            <v>76187</v>
          </cell>
          <cell r="CD33">
            <v>19800</v>
          </cell>
          <cell r="CE33">
            <v>11966</v>
          </cell>
          <cell r="CF33">
            <v>31766</v>
          </cell>
          <cell r="CH33">
            <v>12301</v>
          </cell>
          <cell r="CI33">
            <v>33972</v>
          </cell>
          <cell r="CJ33">
            <v>46273</v>
          </cell>
          <cell r="CL33">
            <v>3713</v>
          </cell>
          <cell r="CN33">
            <v>626</v>
          </cell>
          <cell r="CP33">
            <v>32101</v>
          </cell>
          <cell r="CQ33">
            <v>50277</v>
          </cell>
          <cell r="CR33">
            <v>82378</v>
          </cell>
          <cell r="CT33">
            <v>19408</v>
          </cell>
          <cell r="CU33">
            <v>11966</v>
          </cell>
          <cell r="CV33">
            <v>31374</v>
          </cell>
          <cell r="CX33">
            <v>13524</v>
          </cell>
          <cell r="CY33">
            <v>36338</v>
          </cell>
          <cell r="CZ33">
            <v>49862</v>
          </cell>
          <cell r="DB33">
            <v>3909</v>
          </cell>
          <cell r="DD33">
            <v>626</v>
          </cell>
          <cell r="DF33">
            <v>32932</v>
          </cell>
          <cell r="DG33">
            <v>52839</v>
          </cell>
          <cell r="DH33">
            <v>85771</v>
          </cell>
          <cell r="DJ33">
            <v>19045</v>
          </cell>
          <cell r="DK33">
            <v>11966</v>
          </cell>
          <cell r="DL33">
            <v>31011</v>
          </cell>
          <cell r="DN33">
            <v>14752</v>
          </cell>
          <cell r="DO33">
            <v>38704</v>
          </cell>
          <cell r="DP33">
            <v>53456</v>
          </cell>
          <cell r="DR33">
            <v>4106</v>
          </cell>
          <cell r="DT33">
            <v>626</v>
          </cell>
          <cell r="DV33">
            <v>33797</v>
          </cell>
          <cell r="DW33">
            <v>55402</v>
          </cell>
          <cell r="DX33">
            <v>89199</v>
          </cell>
          <cell r="DZ33">
            <v>18602</v>
          </cell>
          <cell r="EA33">
            <v>11966</v>
          </cell>
          <cell r="EB33">
            <v>30568</v>
          </cell>
          <cell r="ED33">
            <v>15956</v>
          </cell>
          <cell r="EE33">
            <v>41070</v>
          </cell>
          <cell r="EF33">
            <v>57026</v>
          </cell>
          <cell r="EH33">
            <v>4302</v>
          </cell>
          <cell r="EJ33">
            <v>626</v>
          </cell>
          <cell r="EL33">
            <v>34558</v>
          </cell>
          <cell r="EM33">
            <v>57964</v>
          </cell>
          <cell r="EN33">
            <v>92522</v>
          </cell>
        </row>
        <row r="39">
          <cell r="R39">
            <v>20778</v>
          </cell>
          <cell r="S39">
            <v>11966</v>
          </cell>
          <cell r="T39">
            <v>32744</v>
          </cell>
          <cell r="V39" t="str">
            <v>N/A</v>
          </cell>
          <cell r="W39">
            <v>19611</v>
          </cell>
          <cell r="X39">
            <v>19611</v>
          </cell>
          <cell r="Z39">
            <v>237</v>
          </cell>
          <cell r="AB39">
            <v>626</v>
          </cell>
          <cell r="AD39">
            <v>20778</v>
          </cell>
          <cell r="AE39">
            <v>32440</v>
          </cell>
          <cell r="AF39">
            <v>53218</v>
          </cell>
          <cell r="AH39">
            <v>20635</v>
          </cell>
          <cell r="AI39">
            <v>11966</v>
          </cell>
          <cell r="AJ39">
            <v>32601</v>
          </cell>
          <cell r="AL39" t="str">
            <v>N/A</v>
          </cell>
          <cell r="AM39">
            <v>19612</v>
          </cell>
          <cell r="AN39">
            <v>19612</v>
          </cell>
          <cell r="AP39">
            <v>237</v>
          </cell>
          <cell r="AR39">
            <v>626</v>
          </cell>
          <cell r="AT39">
            <v>20635</v>
          </cell>
          <cell r="AU39">
            <v>32441</v>
          </cell>
          <cell r="AV39">
            <v>53076</v>
          </cell>
          <cell r="AX39">
            <v>20479</v>
          </cell>
          <cell r="AY39">
            <v>11966</v>
          </cell>
          <cell r="AZ39">
            <v>32445</v>
          </cell>
          <cell r="BB39" t="str">
            <v>N/A</v>
          </cell>
          <cell r="BC39">
            <v>19612</v>
          </cell>
          <cell r="BD39">
            <v>19612</v>
          </cell>
          <cell r="BF39">
            <v>237</v>
          </cell>
          <cell r="BH39">
            <v>626</v>
          </cell>
          <cell r="BJ39">
            <v>20479</v>
          </cell>
          <cell r="BK39">
            <v>32441</v>
          </cell>
          <cell r="BL39">
            <v>52920</v>
          </cell>
          <cell r="BN39">
            <v>20159</v>
          </cell>
          <cell r="BO39">
            <v>11966</v>
          </cell>
          <cell r="BP39">
            <v>32125</v>
          </cell>
          <cell r="BR39" t="str">
            <v>N/A</v>
          </cell>
          <cell r="BS39">
            <v>19612</v>
          </cell>
          <cell r="BT39">
            <v>19612</v>
          </cell>
          <cell r="BV39">
            <v>237</v>
          </cell>
          <cell r="BX39">
            <v>626</v>
          </cell>
          <cell r="BZ39">
            <v>20159</v>
          </cell>
          <cell r="CA39">
            <v>32441</v>
          </cell>
          <cell r="CB39">
            <v>52600</v>
          </cell>
          <cell r="CD39">
            <v>19800</v>
          </cell>
          <cell r="CE39">
            <v>11966</v>
          </cell>
          <cell r="CF39">
            <v>31766</v>
          </cell>
          <cell r="CH39" t="str">
            <v>N/A</v>
          </cell>
          <cell r="CI39">
            <v>19612</v>
          </cell>
          <cell r="CJ39">
            <v>19612</v>
          </cell>
          <cell r="CL39">
            <v>237</v>
          </cell>
          <cell r="CN39">
            <v>626</v>
          </cell>
          <cell r="CP39">
            <v>19800</v>
          </cell>
          <cell r="CQ39">
            <v>32441</v>
          </cell>
          <cell r="CR39">
            <v>52241</v>
          </cell>
          <cell r="CT39">
            <v>19408</v>
          </cell>
          <cell r="CU39">
            <v>11966</v>
          </cell>
          <cell r="CV39">
            <v>31374</v>
          </cell>
          <cell r="CX39" t="str">
            <v>N/A</v>
          </cell>
          <cell r="CY39">
            <v>19612</v>
          </cell>
          <cell r="CZ39">
            <v>19612</v>
          </cell>
          <cell r="DB39">
            <v>237</v>
          </cell>
          <cell r="DD39">
            <v>626</v>
          </cell>
          <cell r="DF39">
            <v>19408</v>
          </cell>
          <cell r="DG39">
            <v>32441</v>
          </cell>
          <cell r="DH39">
            <v>51849</v>
          </cell>
          <cell r="DJ39">
            <v>19045</v>
          </cell>
          <cell r="DK39">
            <v>11966</v>
          </cell>
          <cell r="DL39">
            <v>31011</v>
          </cell>
          <cell r="DN39" t="str">
            <v>N/A</v>
          </cell>
          <cell r="DO39">
            <v>19612</v>
          </cell>
          <cell r="DP39">
            <v>19612</v>
          </cell>
          <cell r="DR39">
            <v>237</v>
          </cell>
          <cell r="DT39">
            <v>626</v>
          </cell>
          <cell r="DV39">
            <v>19045</v>
          </cell>
          <cell r="DW39">
            <v>32441</v>
          </cell>
          <cell r="DX39">
            <v>51486</v>
          </cell>
          <cell r="DZ39">
            <v>18602</v>
          </cell>
          <cell r="EA39">
            <v>11966</v>
          </cell>
          <cell r="EB39">
            <v>30568</v>
          </cell>
          <cell r="ED39" t="str">
            <v>N/A</v>
          </cell>
          <cell r="EE39">
            <v>19612</v>
          </cell>
          <cell r="EF39">
            <v>19612</v>
          </cell>
          <cell r="EH39">
            <v>237</v>
          </cell>
          <cell r="EJ39">
            <v>626</v>
          </cell>
          <cell r="EL39">
            <v>18602</v>
          </cell>
          <cell r="EM39">
            <v>32441</v>
          </cell>
          <cell r="EN39">
            <v>51043</v>
          </cell>
        </row>
        <row r="41">
          <cell r="R41">
            <v>0</v>
          </cell>
          <cell r="S41">
            <v>0</v>
          </cell>
          <cell r="T41">
            <v>0</v>
          </cell>
          <cell r="V41">
            <v>860</v>
          </cell>
          <cell r="W41">
            <v>0</v>
          </cell>
          <cell r="X41">
            <v>860</v>
          </cell>
          <cell r="Z41">
            <v>0</v>
          </cell>
          <cell r="AB41">
            <v>0</v>
          </cell>
          <cell r="AD41">
            <v>860</v>
          </cell>
          <cell r="AE41">
            <v>0</v>
          </cell>
          <cell r="AF41">
            <v>860</v>
          </cell>
          <cell r="AH41">
            <v>0</v>
          </cell>
          <cell r="AI41">
            <v>0</v>
          </cell>
          <cell r="AJ41">
            <v>0</v>
          </cell>
          <cell r="AL41">
            <v>1720</v>
          </cell>
          <cell r="AM41">
            <v>3005</v>
          </cell>
          <cell r="AN41">
            <v>4725</v>
          </cell>
          <cell r="AP41">
            <v>350</v>
          </cell>
          <cell r="AR41">
            <v>0</v>
          </cell>
          <cell r="AT41">
            <v>1720</v>
          </cell>
          <cell r="AU41">
            <v>3355</v>
          </cell>
          <cell r="AV41">
            <v>5075</v>
          </cell>
          <cell r="AX41">
            <v>0</v>
          </cell>
          <cell r="AY41">
            <v>0</v>
          </cell>
          <cell r="AZ41">
            <v>0</v>
          </cell>
          <cell r="BB41">
            <v>1720</v>
          </cell>
          <cell r="BC41">
            <v>3005</v>
          </cell>
          <cell r="BD41">
            <v>4725</v>
          </cell>
          <cell r="BF41">
            <v>350</v>
          </cell>
          <cell r="BH41">
            <v>0</v>
          </cell>
          <cell r="BJ41">
            <v>1720</v>
          </cell>
          <cell r="BK41">
            <v>3355</v>
          </cell>
          <cell r="BL41">
            <v>5075</v>
          </cell>
          <cell r="BN41">
            <v>0</v>
          </cell>
          <cell r="BO41">
            <v>0</v>
          </cell>
          <cell r="BP41">
            <v>0</v>
          </cell>
          <cell r="BR41">
            <v>1720</v>
          </cell>
          <cell r="BS41">
            <v>3005</v>
          </cell>
          <cell r="BT41">
            <v>4725</v>
          </cell>
          <cell r="BV41">
            <v>350</v>
          </cell>
          <cell r="BX41">
            <v>0</v>
          </cell>
          <cell r="BZ41">
            <v>1720</v>
          </cell>
          <cell r="CA41">
            <v>3355</v>
          </cell>
          <cell r="CB41">
            <v>5075</v>
          </cell>
          <cell r="CD41">
            <v>0</v>
          </cell>
          <cell r="CE41">
            <v>0</v>
          </cell>
          <cell r="CF41">
            <v>0</v>
          </cell>
          <cell r="CH41">
            <v>1720</v>
          </cell>
          <cell r="CI41">
            <v>3005</v>
          </cell>
          <cell r="CJ41">
            <v>4725</v>
          </cell>
          <cell r="CL41">
            <v>350</v>
          </cell>
          <cell r="CN41">
            <v>0</v>
          </cell>
          <cell r="CP41">
            <v>1720</v>
          </cell>
          <cell r="CQ41">
            <v>3355</v>
          </cell>
          <cell r="CR41">
            <v>5075</v>
          </cell>
          <cell r="CT41">
            <v>0</v>
          </cell>
          <cell r="CU41">
            <v>0</v>
          </cell>
          <cell r="CV41">
            <v>0</v>
          </cell>
          <cell r="CX41">
            <v>1720</v>
          </cell>
          <cell r="CY41">
            <v>3005</v>
          </cell>
          <cell r="CZ41">
            <v>4725</v>
          </cell>
          <cell r="DB41">
            <v>350</v>
          </cell>
          <cell r="DD41">
            <v>0</v>
          </cell>
          <cell r="DF41">
            <v>1720</v>
          </cell>
          <cell r="DG41">
            <v>3355</v>
          </cell>
          <cell r="DH41">
            <v>5075</v>
          </cell>
          <cell r="DJ41">
            <v>0</v>
          </cell>
          <cell r="DK41">
            <v>0</v>
          </cell>
          <cell r="DL41">
            <v>0</v>
          </cell>
          <cell r="DN41">
            <v>1720</v>
          </cell>
          <cell r="DO41">
            <v>3005</v>
          </cell>
          <cell r="DP41">
            <v>4725</v>
          </cell>
          <cell r="DR41">
            <v>350</v>
          </cell>
          <cell r="DT41">
            <v>0</v>
          </cell>
          <cell r="DV41">
            <v>1720</v>
          </cell>
          <cell r="DW41">
            <v>3355</v>
          </cell>
          <cell r="DX41">
            <v>5075</v>
          </cell>
          <cell r="DZ41">
            <v>0</v>
          </cell>
          <cell r="EA41">
            <v>0</v>
          </cell>
          <cell r="EB41">
            <v>0</v>
          </cell>
          <cell r="ED41">
            <v>1720</v>
          </cell>
          <cell r="EE41">
            <v>3005</v>
          </cell>
          <cell r="EF41">
            <v>4725</v>
          </cell>
          <cell r="EH41">
            <v>350</v>
          </cell>
          <cell r="EJ41">
            <v>0</v>
          </cell>
          <cell r="EL41">
            <v>1720</v>
          </cell>
          <cell r="EM41">
            <v>3355</v>
          </cell>
          <cell r="EN41">
            <v>5075</v>
          </cell>
        </row>
        <row r="45"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1103</v>
          </cell>
          <cell r="AM45">
            <v>0</v>
          </cell>
          <cell r="AN45">
            <v>1103</v>
          </cell>
          <cell r="AP45">
            <v>0</v>
          </cell>
          <cell r="AR45">
            <v>0</v>
          </cell>
          <cell r="AT45">
            <v>1103</v>
          </cell>
          <cell r="AU45">
            <v>0</v>
          </cell>
          <cell r="AV45">
            <v>1103</v>
          </cell>
          <cell r="AX45">
            <v>0</v>
          </cell>
          <cell r="AY45">
            <v>0</v>
          </cell>
          <cell r="AZ45">
            <v>0</v>
          </cell>
          <cell r="BB45">
            <v>2205</v>
          </cell>
          <cell r="BC45">
            <v>3050</v>
          </cell>
          <cell r="BD45">
            <v>5255</v>
          </cell>
          <cell r="BF45">
            <v>932</v>
          </cell>
          <cell r="BH45">
            <v>0</v>
          </cell>
          <cell r="BJ45">
            <v>2205</v>
          </cell>
          <cell r="BK45">
            <v>3982</v>
          </cell>
          <cell r="BL45">
            <v>6187</v>
          </cell>
          <cell r="BN45">
            <v>0</v>
          </cell>
          <cell r="BO45">
            <v>0</v>
          </cell>
          <cell r="BP45">
            <v>0</v>
          </cell>
          <cell r="BR45">
            <v>2205</v>
          </cell>
          <cell r="BS45">
            <v>3050</v>
          </cell>
          <cell r="BT45">
            <v>5255</v>
          </cell>
          <cell r="BV45">
            <v>932</v>
          </cell>
          <cell r="BX45">
            <v>0</v>
          </cell>
          <cell r="BZ45">
            <v>2205</v>
          </cell>
          <cell r="CA45">
            <v>3982</v>
          </cell>
          <cell r="CB45">
            <v>6187</v>
          </cell>
          <cell r="CD45">
            <v>0</v>
          </cell>
          <cell r="CE45">
            <v>0</v>
          </cell>
          <cell r="CF45">
            <v>0</v>
          </cell>
          <cell r="CH45">
            <v>2205</v>
          </cell>
          <cell r="CI45">
            <v>3051</v>
          </cell>
          <cell r="CJ45">
            <v>5256</v>
          </cell>
          <cell r="CL45">
            <v>932</v>
          </cell>
          <cell r="CN45">
            <v>0</v>
          </cell>
          <cell r="CP45">
            <v>2205</v>
          </cell>
          <cell r="CQ45">
            <v>3983</v>
          </cell>
          <cell r="CR45">
            <v>6188</v>
          </cell>
          <cell r="CT45">
            <v>0</v>
          </cell>
          <cell r="CU45">
            <v>0</v>
          </cell>
          <cell r="CV45">
            <v>0</v>
          </cell>
          <cell r="CX45">
            <v>2205</v>
          </cell>
          <cell r="CY45">
            <v>3051</v>
          </cell>
          <cell r="CZ45">
            <v>5256</v>
          </cell>
          <cell r="DB45">
            <v>932</v>
          </cell>
          <cell r="DD45">
            <v>0</v>
          </cell>
          <cell r="DF45">
            <v>2205</v>
          </cell>
          <cell r="DG45">
            <v>3983</v>
          </cell>
          <cell r="DH45">
            <v>6188</v>
          </cell>
          <cell r="DJ45">
            <v>0</v>
          </cell>
          <cell r="DK45">
            <v>0</v>
          </cell>
          <cell r="DL45">
            <v>0</v>
          </cell>
          <cell r="DN45">
            <v>2205</v>
          </cell>
          <cell r="DO45">
            <v>3051</v>
          </cell>
          <cell r="DP45">
            <v>5256</v>
          </cell>
          <cell r="DR45">
            <v>932</v>
          </cell>
          <cell r="DT45">
            <v>0</v>
          </cell>
          <cell r="DV45">
            <v>2205</v>
          </cell>
          <cell r="DW45">
            <v>3983</v>
          </cell>
          <cell r="DX45">
            <v>6188</v>
          </cell>
          <cell r="DZ45">
            <v>0</v>
          </cell>
          <cell r="EA45">
            <v>0</v>
          </cell>
          <cell r="EB45">
            <v>0</v>
          </cell>
          <cell r="ED45">
            <v>2205</v>
          </cell>
          <cell r="EE45">
            <v>3051</v>
          </cell>
          <cell r="EF45">
            <v>5256</v>
          </cell>
          <cell r="EH45">
            <v>932</v>
          </cell>
          <cell r="EJ45">
            <v>0</v>
          </cell>
          <cell r="EL45">
            <v>2205</v>
          </cell>
          <cell r="EM45">
            <v>3983</v>
          </cell>
          <cell r="EN45">
            <v>6188</v>
          </cell>
        </row>
        <row r="46"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1892</v>
          </cell>
          <cell r="BC46">
            <v>0</v>
          </cell>
          <cell r="BD46">
            <v>1892</v>
          </cell>
          <cell r="BF46">
            <v>0</v>
          </cell>
          <cell r="BH46">
            <v>0</v>
          </cell>
          <cell r="BJ46">
            <v>1892</v>
          </cell>
          <cell r="BK46">
            <v>0</v>
          </cell>
          <cell r="BL46">
            <v>1892</v>
          </cell>
          <cell r="BN46">
            <v>0</v>
          </cell>
          <cell r="BO46">
            <v>0</v>
          </cell>
          <cell r="BP46">
            <v>0</v>
          </cell>
          <cell r="BR46">
            <v>3784</v>
          </cell>
          <cell r="BS46">
            <v>4453</v>
          </cell>
          <cell r="BT46">
            <v>8237</v>
          </cell>
          <cell r="BV46">
            <v>1491</v>
          </cell>
          <cell r="BX46">
            <v>0</v>
          </cell>
          <cell r="BZ46">
            <v>3784</v>
          </cell>
          <cell r="CA46">
            <v>5944</v>
          </cell>
          <cell r="CB46">
            <v>9728</v>
          </cell>
          <cell r="CD46">
            <v>0</v>
          </cell>
          <cell r="CE46">
            <v>0</v>
          </cell>
          <cell r="CF46">
            <v>0</v>
          </cell>
          <cell r="CH46">
            <v>3784</v>
          </cell>
          <cell r="CI46">
            <v>4453</v>
          </cell>
          <cell r="CJ46">
            <v>8237</v>
          </cell>
          <cell r="CL46">
            <v>1491</v>
          </cell>
          <cell r="CN46">
            <v>0</v>
          </cell>
          <cell r="CP46">
            <v>3784</v>
          </cell>
          <cell r="CQ46">
            <v>5944</v>
          </cell>
          <cell r="CR46">
            <v>9728</v>
          </cell>
          <cell r="CT46">
            <v>0</v>
          </cell>
          <cell r="CU46">
            <v>0</v>
          </cell>
          <cell r="CV46">
            <v>0</v>
          </cell>
          <cell r="CX46">
            <v>3784</v>
          </cell>
          <cell r="CY46">
            <v>4453</v>
          </cell>
          <cell r="CZ46">
            <v>8237</v>
          </cell>
          <cell r="DB46">
            <v>1491</v>
          </cell>
          <cell r="DD46">
            <v>0</v>
          </cell>
          <cell r="DF46">
            <v>3784</v>
          </cell>
          <cell r="DG46">
            <v>5944</v>
          </cell>
          <cell r="DH46">
            <v>9728</v>
          </cell>
          <cell r="DJ46">
            <v>0</v>
          </cell>
          <cell r="DK46">
            <v>0</v>
          </cell>
          <cell r="DL46">
            <v>0</v>
          </cell>
          <cell r="DN46">
            <v>3784</v>
          </cell>
          <cell r="DO46">
            <v>4453</v>
          </cell>
          <cell r="DP46">
            <v>8237</v>
          </cell>
          <cell r="DR46">
            <v>1491</v>
          </cell>
          <cell r="DT46">
            <v>0</v>
          </cell>
          <cell r="DV46">
            <v>3784</v>
          </cell>
          <cell r="DW46">
            <v>5944</v>
          </cell>
          <cell r="DX46">
            <v>9728</v>
          </cell>
          <cell r="DZ46">
            <v>0</v>
          </cell>
          <cell r="EA46">
            <v>0</v>
          </cell>
          <cell r="EB46">
            <v>0</v>
          </cell>
          <cell r="ED46">
            <v>3784</v>
          </cell>
          <cell r="EE46">
            <v>4453</v>
          </cell>
          <cell r="EF46">
            <v>8237</v>
          </cell>
          <cell r="EH46">
            <v>1491</v>
          </cell>
          <cell r="EJ46">
            <v>0</v>
          </cell>
          <cell r="EL46">
            <v>3784</v>
          </cell>
          <cell r="EM46">
            <v>5944</v>
          </cell>
          <cell r="EN46">
            <v>9728</v>
          </cell>
        </row>
        <row r="47"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0</v>
          </cell>
          <cell r="AR47">
            <v>0</v>
          </cell>
          <cell r="AT47">
            <v>0</v>
          </cell>
          <cell r="AU47">
            <v>0</v>
          </cell>
          <cell r="AV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  <cell r="BK47">
            <v>0</v>
          </cell>
          <cell r="BL47">
            <v>0</v>
          </cell>
          <cell r="BN47">
            <v>0</v>
          </cell>
          <cell r="BO47">
            <v>0</v>
          </cell>
          <cell r="BP47">
            <v>0</v>
          </cell>
          <cell r="BR47">
            <v>1397</v>
          </cell>
          <cell r="BS47">
            <v>0</v>
          </cell>
          <cell r="BT47">
            <v>1397</v>
          </cell>
          <cell r="BV47">
            <v>0</v>
          </cell>
          <cell r="BX47">
            <v>0</v>
          </cell>
          <cell r="BZ47">
            <v>1397</v>
          </cell>
          <cell r="CA47">
            <v>0</v>
          </cell>
          <cell r="CB47">
            <v>1397</v>
          </cell>
          <cell r="CD47">
            <v>0</v>
          </cell>
          <cell r="CE47">
            <v>0</v>
          </cell>
          <cell r="CF47">
            <v>0</v>
          </cell>
          <cell r="CH47">
            <v>2793</v>
          </cell>
          <cell r="CI47">
            <v>3851</v>
          </cell>
          <cell r="CJ47">
            <v>6644</v>
          </cell>
          <cell r="CL47">
            <v>703</v>
          </cell>
          <cell r="CN47">
            <v>0</v>
          </cell>
          <cell r="CP47">
            <v>2793</v>
          </cell>
          <cell r="CQ47">
            <v>4554</v>
          </cell>
          <cell r="CR47">
            <v>7347</v>
          </cell>
          <cell r="CT47">
            <v>0</v>
          </cell>
          <cell r="CU47">
            <v>0</v>
          </cell>
          <cell r="CV47">
            <v>0</v>
          </cell>
          <cell r="CX47">
            <v>2793</v>
          </cell>
          <cell r="CY47">
            <v>3851</v>
          </cell>
          <cell r="CZ47">
            <v>6644</v>
          </cell>
          <cell r="DB47">
            <v>703</v>
          </cell>
          <cell r="DD47">
            <v>0</v>
          </cell>
          <cell r="DF47">
            <v>2793</v>
          </cell>
          <cell r="DG47">
            <v>4554</v>
          </cell>
          <cell r="DH47">
            <v>7347</v>
          </cell>
          <cell r="DJ47">
            <v>0</v>
          </cell>
          <cell r="DK47">
            <v>0</v>
          </cell>
          <cell r="DL47">
            <v>0</v>
          </cell>
          <cell r="DN47">
            <v>2793</v>
          </cell>
          <cell r="DO47">
            <v>3851</v>
          </cell>
          <cell r="DP47">
            <v>6644</v>
          </cell>
          <cell r="DR47">
            <v>703</v>
          </cell>
          <cell r="DT47">
            <v>0</v>
          </cell>
          <cell r="DV47">
            <v>2793</v>
          </cell>
          <cell r="DW47">
            <v>4554</v>
          </cell>
          <cell r="DX47">
            <v>7347</v>
          </cell>
          <cell r="DZ47">
            <v>0</v>
          </cell>
          <cell r="EA47">
            <v>0</v>
          </cell>
          <cell r="EB47">
            <v>0</v>
          </cell>
          <cell r="ED47">
            <v>2793</v>
          </cell>
          <cell r="EE47">
            <v>3851</v>
          </cell>
          <cell r="EF47">
            <v>6644</v>
          </cell>
          <cell r="EH47">
            <v>703</v>
          </cell>
          <cell r="EJ47">
            <v>0</v>
          </cell>
          <cell r="EL47">
            <v>2793</v>
          </cell>
          <cell r="EM47">
            <v>4554</v>
          </cell>
          <cell r="EN47">
            <v>7347</v>
          </cell>
        </row>
        <row r="48"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U48">
            <v>0</v>
          </cell>
          <cell r="AV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  <cell r="BK48">
            <v>0</v>
          </cell>
          <cell r="BL48">
            <v>0</v>
          </cell>
          <cell r="BN48">
            <v>0</v>
          </cell>
          <cell r="BO48">
            <v>0</v>
          </cell>
          <cell r="BP48">
            <v>0</v>
          </cell>
          <cell r="BR48">
            <v>0</v>
          </cell>
          <cell r="BS48">
            <v>0</v>
          </cell>
          <cell r="BT48">
            <v>0</v>
          </cell>
          <cell r="BV48">
            <v>0</v>
          </cell>
          <cell r="BX48">
            <v>0</v>
          </cell>
          <cell r="BZ48">
            <v>0</v>
          </cell>
          <cell r="CA48">
            <v>0</v>
          </cell>
          <cell r="CB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599</v>
          </cell>
          <cell r="CI48">
            <v>0</v>
          </cell>
          <cell r="CJ48">
            <v>599</v>
          </cell>
          <cell r="CL48">
            <v>0</v>
          </cell>
          <cell r="CN48">
            <v>0</v>
          </cell>
          <cell r="CP48">
            <v>599</v>
          </cell>
          <cell r="CQ48">
            <v>0</v>
          </cell>
          <cell r="CR48">
            <v>599</v>
          </cell>
          <cell r="CT48">
            <v>0</v>
          </cell>
          <cell r="CU48">
            <v>0</v>
          </cell>
          <cell r="CV48">
            <v>0</v>
          </cell>
          <cell r="CX48">
            <v>1199</v>
          </cell>
          <cell r="CY48">
            <v>2366</v>
          </cell>
          <cell r="CZ48">
            <v>3565</v>
          </cell>
          <cell r="DB48">
            <v>196</v>
          </cell>
          <cell r="DD48">
            <v>0</v>
          </cell>
          <cell r="DF48">
            <v>1199</v>
          </cell>
          <cell r="DG48">
            <v>2562</v>
          </cell>
          <cell r="DH48">
            <v>3761</v>
          </cell>
          <cell r="DJ48">
            <v>0</v>
          </cell>
          <cell r="DK48">
            <v>0</v>
          </cell>
          <cell r="DL48">
            <v>0</v>
          </cell>
          <cell r="DN48">
            <v>1199</v>
          </cell>
          <cell r="DO48">
            <v>2366</v>
          </cell>
          <cell r="DP48">
            <v>3565</v>
          </cell>
          <cell r="DR48">
            <v>196</v>
          </cell>
          <cell r="DT48">
            <v>0</v>
          </cell>
          <cell r="DV48">
            <v>1199</v>
          </cell>
          <cell r="DW48">
            <v>2562</v>
          </cell>
          <cell r="DX48">
            <v>3761</v>
          </cell>
          <cell r="DZ48">
            <v>0</v>
          </cell>
          <cell r="EA48">
            <v>0</v>
          </cell>
          <cell r="EB48">
            <v>0</v>
          </cell>
          <cell r="ED48">
            <v>1199</v>
          </cell>
          <cell r="EE48">
            <v>2366</v>
          </cell>
          <cell r="EF48">
            <v>3565</v>
          </cell>
          <cell r="EH48">
            <v>196</v>
          </cell>
          <cell r="EJ48">
            <v>0</v>
          </cell>
          <cell r="EL48">
            <v>1199</v>
          </cell>
          <cell r="EM48">
            <v>2562</v>
          </cell>
          <cell r="EN48">
            <v>3761</v>
          </cell>
        </row>
        <row r="49"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R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  <cell r="BK49">
            <v>0</v>
          </cell>
          <cell r="BL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X49">
            <v>0</v>
          </cell>
          <cell r="BZ49">
            <v>0</v>
          </cell>
          <cell r="CA49">
            <v>0</v>
          </cell>
          <cell r="CB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0</v>
          </cell>
          <cell r="CI49">
            <v>0</v>
          </cell>
          <cell r="CJ49">
            <v>0</v>
          </cell>
          <cell r="CL49">
            <v>0</v>
          </cell>
          <cell r="CN49">
            <v>0</v>
          </cell>
          <cell r="CP49">
            <v>0</v>
          </cell>
          <cell r="CQ49">
            <v>0</v>
          </cell>
          <cell r="CR49">
            <v>0</v>
          </cell>
          <cell r="CT49">
            <v>0</v>
          </cell>
          <cell r="CU49">
            <v>0</v>
          </cell>
          <cell r="CV49">
            <v>0</v>
          </cell>
          <cell r="CX49">
            <v>623</v>
          </cell>
          <cell r="CY49">
            <v>0</v>
          </cell>
          <cell r="CZ49">
            <v>623</v>
          </cell>
          <cell r="DB49">
            <v>0</v>
          </cell>
          <cell r="DD49">
            <v>0</v>
          </cell>
          <cell r="DF49">
            <v>623</v>
          </cell>
          <cell r="DG49">
            <v>0</v>
          </cell>
          <cell r="DH49">
            <v>623</v>
          </cell>
          <cell r="DJ49">
            <v>0</v>
          </cell>
          <cell r="DK49">
            <v>0</v>
          </cell>
          <cell r="DL49">
            <v>0</v>
          </cell>
          <cell r="DN49">
            <v>1246</v>
          </cell>
          <cell r="DO49">
            <v>2366</v>
          </cell>
          <cell r="DP49">
            <v>3612</v>
          </cell>
          <cell r="DR49">
            <v>197</v>
          </cell>
          <cell r="DT49">
            <v>0</v>
          </cell>
          <cell r="DV49">
            <v>1246</v>
          </cell>
          <cell r="DW49">
            <v>2563</v>
          </cell>
          <cell r="DX49">
            <v>3809</v>
          </cell>
          <cell r="DZ49">
            <v>0</v>
          </cell>
          <cell r="EA49">
            <v>0</v>
          </cell>
          <cell r="EB49">
            <v>0</v>
          </cell>
          <cell r="ED49">
            <v>1246</v>
          </cell>
          <cell r="EE49">
            <v>2366</v>
          </cell>
          <cell r="EF49">
            <v>3612</v>
          </cell>
          <cell r="EH49">
            <v>196</v>
          </cell>
          <cell r="EJ49">
            <v>0</v>
          </cell>
          <cell r="EL49">
            <v>1246</v>
          </cell>
          <cell r="EM49">
            <v>2562</v>
          </cell>
          <cell r="EN49">
            <v>3808</v>
          </cell>
        </row>
        <row r="50"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R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  <cell r="BK50">
            <v>0</v>
          </cell>
          <cell r="BL50">
            <v>0</v>
          </cell>
          <cell r="BN50">
            <v>0</v>
          </cell>
          <cell r="BO50">
            <v>0</v>
          </cell>
          <cell r="BP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0</v>
          </cell>
          <cell r="BX50">
            <v>0</v>
          </cell>
          <cell r="BZ50">
            <v>0</v>
          </cell>
          <cell r="CA50">
            <v>0</v>
          </cell>
          <cell r="CB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0</v>
          </cell>
          <cell r="CI50">
            <v>0</v>
          </cell>
          <cell r="CJ50">
            <v>0</v>
          </cell>
          <cell r="CL50">
            <v>0</v>
          </cell>
          <cell r="CN50">
            <v>0</v>
          </cell>
          <cell r="CP50">
            <v>0</v>
          </cell>
          <cell r="CQ50">
            <v>0</v>
          </cell>
          <cell r="CR50">
            <v>0</v>
          </cell>
          <cell r="CT50">
            <v>0</v>
          </cell>
          <cell r="CU50">
            <v>0</v>
          </cell>
          <cell r="CV50">
            <v>0</v>
          </cell>
          <cell r="CX50">
            <v>0</v>
          </cell>
          <cell r="CY50">
            <v>0</v>
          </cell>
          <cell r="CZ50">
            <v>0</v>
          </cell>
          <cell r="DB50">
            <v>0</v>
          </cell>
          <cell r="DD50">
            <v>0</v>
          </cell>
          <cell r="DF50">
            <v>0</v>
          </cell>
          <cell r="DG50">
            <v>0</v>
          </cell>
          <cell r="DH50">
            <v>0</v>
          </cell>
          <cell r="DJ50">
            <v>0</v>
          </cell>
          <cell r="DK50">
            <v>0</v>
          </cell>
          <cell r="DL50">
            <v>0</v>
          </cell>
          <cell r="DN50">
            <v>605</v>
          </cell>
          <cell r="DO50">
            <v>0</v>
          </cell>
          <cell r="DP50">
            <v>605</v>
          </cell>
          <cell r="DR50">
            <v>0</v>
          </cell>
          <cell r="DT50">
            <v>0</v>
          </cell>
          <cell r="DV50">
            <v>605</v>
          </cell>
          <cell r="DW50">
            <v>0</v>
          </cell>
          <cell r="DX50">
            <v>605</v>
          </cell>
          <cell r="DZ50">
            <v>0</v>
          </cell>
          <cell r="EA50">
            <v>0</v>
          </cell>
          <cell r="EB50">
            <v>0</v>
          </cell>
          <cell r="ED50">
            <v>1210</v>
          </cell>
          <cell r="EE50">
            <v>2366</v>
          </cell>
          <cell r="EF50">
            <v>3576</v>
          </cell>
          <cell r="EH50">
            <v>197</v>
          </cell>
          <cell r="EJ50">
            <v>0</v>
          </cell>
          <cell r="EL50">
            <v>1210</v>
          </cell>
          <cell r="EM50">
            <v>2563</v>
          </cell>
          <cell r="EN50">
            <v>3773</v>
          </cell>
        </row>
        <row r="51"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E51">
            <v>0</v>
          </cell>
          <cell r="AF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U51">
            <v>0</v>
          </cell>
          <cell r="AV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N51">
            <v>0</v>
          </cell>
          <cell r="BO51">
            <v>0</v>
          </cell>
          <cell r="BP51">
            <v>0</v>
          </cell>
          <cell r="BR51">
            <v>0</v>
          </cell>
          <cell r="BS51">
            <v>0</v>
          </cell>
          <cell r="BT51">
            <v>0</v>
          </cell>
          <cell r="BV51">
            <v>0</v>
          </cell>
          <cell r="BX51">
            <v>0</v>
          </cell>
          <cell r="BZ51">
            <v>0</v>
          </cell>
          <cell r="CA51">
            <v>0</v>
          </cell>
          <cell r="CB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0</v>
          </cell>
          <cell r="CI51">
            <v>0</v>
          </cell>
          <cell r="CJ51">
            <v>0</v>
          </cell>
          <cell r="CL51">
            <v>0</v>
          </cell>
          <cell r="CN51">
            <v>0</v>
          </cell>
          <cell r="CP51">
            <v>0</v>
          </cell>
          <cell r="CQ51">
            <v>0</v>
          </cell>
          <cell r="CR51">
            <v>0</v>
          </cell>
          <cell r="CT51">
            <v>0</v>
          </cell>
          <cell r="CU51">
            <v>0</v>
          </cell>
          <cell r="CV51">
            <v>0</v>
          </cell>
          <cell r="CX51">
            <v>0</v>
          </cell>
          <cell r="CY51">
            <v>0</v>
          </cell>
          <cell r="CZ51">
            <v>0</v>
          </cell>
          <cell r="DB51">
            <v>0</v>
          </cell>
          <cell r="DD51">
            <v>0</v>
          </cell>
          <cell r="DF51">
            <v>0</v>
          </cell>
          <cell r="DG51">
            <v>0</v>
          </cell>
          <cell r="DH51">
            <v>0</v>
          </cell>
          <cell r="DJ51">
            <v>0</v>
          </cell>
          <cell r="DK51">
            <v>0</v>
          </cell>
          <cell r="DL51">
            <v>0</v>
          </cell>
          <cell r="DN51">
            <v>0</v>
          </cell>
          <cell r="DO51">
            <v>0</v>
          </cell>
          <cell r="DP51">
            <v>0</v>
          </cell>
          <cell r="DR51">
            <v>0</v>
          </cell>
          <cell r="DT51">
            <v>0</v>
          </cell>
          <cell r="DV51">
            <v>0</v>
          </cell>
          <cell r="DW51">
            <v>0</v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D51">
            <v>599</v>
          </cell>
          <cell r="EE51">
            <v>0</v>
          </cell>
          <cell r="EF51">
            <v>599</v>
          </cell>
          <cell r="EH51">
            <v>0</v>
          </cell>
          <cell r="EJ51">
            <v>0</v>
          </cell>
          <cell r="EL51">
            <v>599</v>
          </cell>
          <cell r="EM51">
            <v>0</v>
          </cell>
          <cell r="EN51">
            <v>599</v>
          </cell>
        </row>
        <row r="53"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1103</v>
          </cell>
          <cell r="AM53">
            <v>0</v>
          </cell>
          <cell r="AN53">
            <v>1103</v>
          </cell>
          <cell r="AP53">
            <v>0</v>
          </cell>
          <cell r="AR53">
            <v>0</v>
          </cell>
          <cell r="AT53">
            <v>1103</v>
          </cell>
          <cell r="AU53">
            <v>0</v>
          </cell>
          <cell r="AV53">
            <v>1103</v>
          </cell>
          <cell r="AX53">
            <v>0</v>
          </cell>
          <cell r="AY53">
            <v>0</v>
          </cell>
          <cell r="AZ53">
            <v>0</v>
          </cell>
          <cell r="BB53">
            <v>4097</v>
          </cell>
          <cell r="BC53">
            <v>3050</v>
          </cell>
          <cell r="BD53">
            <v>7147</v>
          </cell>
          <cell r="BF53">
            <v>932</v>
          </cell>
          <cell r="BH53">
            <v>0</v>
          </cell>
          <cell r="BJ53">
            <v>4097</v>
          </cell>
          <cell r="BK53">
            <v>3982</v>
          </cell>
          <cell r="BL53">
            <v>8079</v>
          </cell>
          <cell r="BN53">
            <v>0</v>
          </cell>
          <cell r="BO53">
            <v>0</v>
          </cell>
          <cell r="BP53">
            <v>0</v>
          </cell>
          <cell r="BR53">
            <v>7386</v>
          </cell>
          <cell r="BS53">
            <v>7503</v>
          </cell>
          <cell r="BT53">
            <v>14889</v>
          </cell>
          <cell r="BV53">
            <v>2423</v>
          </cell>
          <cell r="BX53">
            <v>0</v>
          </cell>
          <cell r="BZ53">
            <v>7386</v>
          </cell>
          <cell r="CA53">
            <v>9926</v>
          </cell>
          <cell r="CB53">
            <v>17312</v>
          </cell>
          <cell r="CD53">
            <v>0</v>
          </cell>
          <cell r="CE53">
            <v>0</v>
          </cell>
          <cell r="CF53">
            <v>0</v>
          </cell>
          <cell r="CH53">
            <v>9381</v>
          </cell>
          <cell r="CI53">
            <v>11355</v>
          </cell>
          <cell r="CJ53">
            <v>20736</v>
          </cell>
          <cell r="CL53">
            <v>3126</v>
          </cell>
          <cell r="CN53">
            <v>0</v>
          </cell>
          <cell r="CP53">
            <v>9381</v>
          </cell>
          <cell r="CQ53">
            <v>14481</v>
          </cell>
          <cell r="CR53">
            <v>23862</v>
          </cell>
          <cell r="CT53">
            <v>0</v>
          </cell>
          <cell r="CU53">
            <v>0</v>
          </cell>
          <cell r="CV53">
            <v>0</v>
          </cell>
          <cell r="CX53">
            <v>10604</v>
          </cell>
          <cell r="CY53">
            <v>13721</v>
          </cell>
          <cell r="CZ53">
            <v>24325</v>
          </cell>
          <cell r="DB53">
            <v>3322</v>
          </cell>
          <cell r="DD53">
            <v>0</v>
          </cell>
          <cell r="DF53">
            <v>10604</v>
          </cell>
          <cell r="DG53">
            <v>17043</v>
          </cell>
          <cell r="DH53">
            <v>27647</v>
          </cell>
          <cell r="DJ53">
            <v>0</v>
          </cell>
          <cell r="DK53">
            <v>0</v>
          </cell>
          <cell r="DL53">
            <v>0</v>
          </cell>
          <cell r="DN53">
            <v>11832</v>
          </cell>
          <cell r="DO53">
            <v>16087</v>
          </cell>
          <cell r="DP53">
            <v>27919</v>
          </cell>
          <cell r="DR53">
            <v>3519</v>
          </cell>
          <cell r="DT53">
            <v>0</v>
          </cell>
          <cell r="DV53">
            <v>11832</v>
          </cell>
          <cell r="DW53">
            <v>19606</v>
          </cell>
          <cell r="DX53">
            <v>31438</v>
          </cell>
          <cell r="DZ53">
            <v>0</v>
          </cell>
          <cell r="EA53">
            <v>0</v>
          </cell>
          <cell r="EB53">
            <v>0</v>
          </cell>
          <cell r="ED53">
            <v>13036</v>
          </cell>
          <cell r="EE53">
            <v>18453</v>
          </cell>
          <cell r="EF53">
            <v>31489</v>
          </cell>
          <cell r="EH53">
            <v>3715</v>
          </cell>
          <cell r="EJ53">
            <v>0</v>
          </cell>
          <cell r="EL53">
            <v>13036</v>
          </cell>
          <cell r="EM53">
            <v>22168</v>
          </cell>
          <cell r="EN53">
            <v>35204</v>
          </cell>
        </row>
        <row r="55">
          <cell r="R55">
            <v>20778</v>
          </cell>
          <cell r="S55">
            <v>11966</v>
          </cell>
          <cell r="T55">
            <v>32744</v>
          </cell>
          <cell r="V55">
            <v>860</v>
          </cell>
          <cell r="W55">
            <v>19611</v>
          </cell>
          <cell r="X55">
            <v>20471</v>
          </cell>
          <cell r="Z55">
            <v>237</v>
          </cell>
          <cell r="AB55">
            <v>626</v>
          </cell>
          <cell r="AD55">
            <v>21638</v>
          </cell>
          <cell r="AE55">
            <v>32440</v>
          </cell>
          <cell r="AF55">
            <v>54078</v>
          </cell>
          <cell r="AH55">
            <v>20635</v>
          </cell>
          <cell r="AI55">
            <v>11966</v>
          </cell>
          <cell r="AJ55">
            <v>32601</v>
          </cell>
          <cell r="AL55">
            <v>2823</v>
          </cell>
          <cell r="AM55">
            <v>22617</v>
          </cell>
          <cell r="AN55">
            <v>25440</v>
          </cell>
          <cell r="AP55">
            <v>587</v>
          </cell>
          <cell r="AR55">
            <v>626</v>
          </cell>
          <cell r="AT55">
            <v>23458</v>
          </cell>
          <cell r="AU55">
            <v>35796</v>
          </cell>
          <cell r="AV55">
            <v>59254</v>
          </cell>
          <cell r="AX55">
            <v>20479</v>
          </cell>
          <cell r="AY55">
            <v>11966</v>
          </cell>
          <cell r="AZ55">
            <v>32445</v>
          </cell>
          <cell r="BB55">
            <v>5817</v>
          </cell>
          <cell r="BC55">
            <v>25667</v>
          </cell>
          <cell r="BD55">
            <v>31484</v>
          </cell>
          <cell r="BF55">
            <v>1519</v>
          </cell>
          <cell r="BH55">
            <v>626</v>
          </cell>
          <cell r="BJ55">
            <v>26296</v>
          </cell>
          <cell r="BK55">
            <v>39778</v>
          </cell>
          <cell r="BL55">
            <v>66074</v>
          </cell>
          <cell r="BN55">
            <v>20159</v>
          </cell>
          <cell r="BO55">
            <v>11966</v>
          </cell>
          <cell r="BP55">
            <v>32125</v>
          </cell>
          <cell r="BR55">
            <v>9106</v>
          </cell>
          <cell r="BS55">
            <v>30120</v>
          </cell>
          <cell r="BT55">
            <v>39226</v>
          </cell>
          <cell r="BV55">
            <v>3010</v>
          </cell>
          <cell r="BX55">
            <v>626</v>
          </cell>
          <cell r="BZ55">
            <v>29265</v>
          </cell>
          <cell r="CA55">
            <v>45722</v>
          </cell>
          <cell r="CB55">
            <v>74987</v>
          </cell>
          <cell r="CD55">
            <v>19800</v>
          </cell>
          <cell r="CE55">
            <v>11966</v>
          </cell>
          <cell r="CF55">
            <v>31766</v>
          </cell>
          <cell r="CH55">
            <v>11101</v>
          </cell>
          <cell r="CI55">
            <v>33972</v>
          </cell>
          <cell r="CJ55">
            <v>45073</v>
          </cell>
          <cell r="CL55">
            <v>3713</v>
          </cell>
          <cell r="CN55">
            <v>626</v>
          </cell>
          <cell r="CP55">
            <v>30901</v>
          </cell>
          <cell r="CQ55">
            <v>50277</v>
          </cell>
          <cell r="CR55">
            <v>81178</v>
          </cell>
          <cell r="CT55">
            <v>19408</v>
          </cell>
          <cell r="CU55">
            <v>11966</v>
          </cell>
          <cell r="CV55">
            <v>31374</v>
          </cell>
          <cell r="CX55">
            <v>12324</v>
          </cell>
          <cell r="CY55">
            <v>36338</v>
          </cell>
          <cell r="CZ55">
            <v>48662</v>
          </cell>
          <cell r="DB55">
            <v>3909</v>
          </cell>
          <cell r="DD55">
            <v>626</v>
          </cell>
          <cell r="DF55">
            <v>31732</v>
          </cell>
          <cell r="DG55">
            <v>52839</v>
          </cell>
          <cell r="DH55">
            <v>84571</v>
          </cell>
          <cell r="DJ55">
            <v>19045</v>
          </cell>
          <cell r="DK55">
            <v>11966</v>
          </cell>
          <cell r="DL55">
            <v>31011</v>
          </cell>
          <cell r="DN55">
            <v>13552</v>
          </cell>
          <cell r="DO55">
            <v>38704</v>
          </cell>
          <cell r="DP55">
            <v>52256</v>
          </cell>
          <cell r="DR55">
            <v>4106</v>
          </cell>
          <cell r="DT55">
            <v>626</v>
          </cell>
          <cell r="DV55">
            <v>32597</v>
          </cell>
          <cell r="DW55">
            <v>55402</v>
          </cell>
          <cell r="DX55">
            <v>87999</v>
          </cell>
          <cell r="DZ55">
            <v>18602</v>
          </cell>
          <cell r="EA55">
            <v>11966</v>
          </cell>
          <cell r="EB55">
            <v>30568</v>
          </cell>
          <cell r="ED55">
            <v>14756</v>
          </cell>
          <cell r="EE55">
            <v>41070</v>
          </cell>
          <cell r="EF55">
            <v>55826</v>
          </cell>
          <cell r="EH55">
            <v>4302</v>
          </cell>
          <cell r="EJ55">
            <v>626</v>
          </cell>
          <cell r="EL55">
            <v>33358</v>
          </cell>
          <cell r="EM55">
            <v>57964</v>
          </cell>
          <cell r="EN55">
            <v>91322</v>
          </cell>
        </row>
        <row r="58">
          <cell r="R58">
            <v>0</v>
          </cell>
          <cell r="S58">
            <v>0</v>
          </cell>
          <cell r="T58">
            <v>0</v>
          </cell>
          <cell r="V58">
            <v>322</v>
          </cell>
          <cell r="W58">
            <v>0</v>
          </cell>
          <cell r="X58">
            <v>322</v>
          </cell>
          <cell r="Z58">
            <v>0</v>
          </cell>
          <cell r="AB58">
            <v>0</v>
          </cell>
          <cell r="AD58">
            <v>322</v>
          </cell>
          <cell r="AE58">
            <v>0</v>
          </cell>
          <cell r="AF58">
            <v>322</v>
          </cell>
          <cell r="AH58">
            <v>0</v>
          </cell>
          <cell r="AI58">
            <v>0</v>
          </cell>
          <cell r="AJ58">
            <v>0</v>
          </cell>
          <cell r="AL58">
            <v>-277</v>
          </cell>
          <cell r="AM58">
            <v>0</v>
          </cell>
          <cell r="AN58">
            <v>-277</v>
          </cell>
          <cell r="AP58">
            <v>0</v>
          </cell>
          <cell r="AR58">
            <v>0</v>
          </cell>
          <cell r="AT58">
            <v>-277</v>
          </cell>
          <cell r="AU58">
            <v>0</v>
          </cell>
          <cell r="AV58">
            <v>-277</v>
          </cell>
          <cell r="AX58">
            <v>0</v>
          </cell>
          <cell r="AY58">
            <v>0</v>
          </cell>
          <cell r="AZ58">
            <v>0</v>
          </cell>
          <cell r="BB58">
            <v>-1200</v>
          </cell>
          <cell r="BC58">
            <v>0</v>
          </cell>
          <cell r="BD58">
            <v>-1200</v>
          </cell>
          <cell r="BF58">
            <v>0</v>
          </cell>
          <cell r="BH58">
            <v>0</v>
          </cell>
          <cell r="BJ58">
            <v>-1200</v>
          </cell>
          <cell r="BK58">
            <v>0</v>
          </cell>
          <cell r="BL58">
            <v>-1200</v>
          </cell>
          <cell r="BN58">
            <v>0</v>
          </cell>
          <cell r="BO58">
            <v>0</v>
          </cell>
          <cell r="BP58">
            <v>0</v>
          </cell>
          <cell r="BR58">
            <v>-1200</v>
          </cell>
          <cell r="BS58">
            <v>0</v>
          </cell>
          <cell r="BT58">
            <v>-1200</v>
          </cell>
          <cell r="BV58">
            <v>0</v>
          </cell>
          <cell r="BX58">
            <v>0</v>
          </cell>
          <cell r="BZ58">
            <v>-1200</v>
          </cell>
          <cell r="CA58">
            <v>0</v>
          </cell>
          <cell r="CB58">
            <v>-1200</v>
          </cell>
          <cell r="CD58">
            <v>0</v>
          </cell>
          <cell r="CE58">
            <v>0</v>
          </cell>
          <cell r="CF58">
            <v>0</v>
          </cell>
          <cell r="CH58">
            <v>-1200</v>
          </cell>
          <cell r="CI58">
            <v>0</v>
          </cell>
          <cell r="CJ58">
            <v>-1200</v>
          </cell>
          <cell r="CL58">
            <v>0</v>
          </cell>
          <cell r="CN58">
            <v>0</v>
          </cell>
          <cell r="CP58">
            <v>-1200</v>
          </cell>
          <cell r="CQ58">
            <v>0</v>
          </cell>
          <cell r="CR58">
            <v>-1200</v>
          </cell>
          <cell r="CT58">
            <v>0</v>
          </cell>
          <cell r="CU58">
            <v>0</v>
          </cell>
          <cell r="CV58">
            <v>0</v>
          </cell>
          <cell r="CX58">
            <v>-1200</v>
          </cell>
          <cell r="CY58">
            <v>0</v>
          </cell>
          <cell r="CZ58">
            <v>-1200</v>
          </cell>
          <cell r="DB58">
            <v>0</v>
          </cell>
          <cell r="DD58">
            <v>0</v>
          </cell>
          <cell r="DF58">
            <v>-1200</v>
          </cell>
          <cell r="DG58">
            <v>0</v>
          </cell>
          <cell r="DH58">
            <v>-1200</v>
          </cell>
          <cell r="DJ58">
            <v>0</v>
          </cell>
          <cell r="DK58">
            <v>0</v>
          </cell>
          <cell r="DL58">
            <v>0</v>
          </cell>
          <cell r="DN58">
            <v>-1200</v>
          </cell>
          <cell r="DO58">
            <v>0</v>
          </cell>
          <cell r="DP58">
            <v>-1200</v>
          </cell>
          <cell r="DR58">
            <v>0</v>
          </cell>
          <cell r="DT58">
            <v>0</v>
          </cell>
          <cell r="DV58">
            <v>-1200</v>
          </cell>
          <cell r="DW58">
            <v>0</v>
          </cell>
          <cell r="DX58">
            <v>-1200</v>
          </cell>
          <cell r="DZ58">
            <v>0</v>
          </cell>
          <cell r="EA58">
            <v>0</v>
          </cell>
          <cell r="EB58">
            <v>0</v>
          </cell>
          <cell r="ED58">
            <v>-1200</v>
          </cell>
          <cell r="EE58">
            <v>0</v>
          </cell>
          <cell r="EF58">
            <v>-1200</v>
          </cell>
          <cell r="EH58">
            <v>0</v>
          </cell>
          <cell r="EJ58">
            <v>0</v>
          </cell>
          <cell r="EL58">
            <v>-1200</v>
          </cell>
          <cell r="EM58">
            <v>0</v>
          </cell>
          <cell r="EN58">
            <v>-1200</v>
          </cell>
        </row>
      </sheetData>
      <sheetData sheetId="93" refreshError="1"/>
      <sheetData sheetId="94" refreshError="1"/>
      <sheetData sheetId="95" refreshError="1"/>
      <sheetData sheetId="96" refreshError="1">
        <row r="4">
          <cell r="AJ4">
            <v>174</v>
          </cell>
        </row>
        <row r="11">
          <cell r="F11">
            <v>41364</v>
          </cell>
          <cell r="G11">
            <v>251.09999999999974</v>
          </cell>
          <cell r="I11">
            <v>41730</v>
          </cell>
          <cell r="J11">
            <v>309.94999999999959</v>
          </cell>
          <cell r="L11">
            <v>42094</v>
          </cell>
          <cell r="M11">
            <v>272.39999999999986</v>
          </cell>
          <cell r="O11">
            <v>42460</v>
          </cell>
          <cell r="P11">
            <v>217.2999999999997</v>
          </cell>
          <cell r="R11">
            <v>42826</v>
          </cell>
          <cell r="S11">
            <v>311.89999999999992</v>
          </cell>
          <cell r="U11">
            <v>43191</v>
          </cell>
          <cell r="V11">
            <v>256.46900000000016</v>
          </cell>
          <cell r="X11">
            <v>43556</v>
          </cell>
          <cell r="Y11">
            <v>263.10000000000036</v>
          </cell>
          <cell r="AA11">
            <v>43922</v>
          </cell>
          <cell r="AB11">
            <v>430.60000000000082</v>
          </cell>
          <cell r="AD11">
            <v>44287</v>
          </cell>
          <cell r="AE11">
            <v>430.60000000000082</v>
          </cell>
          <cell r="AG11">
            <v>430.60000000000082</v>
          </cell>
          <cell r="AH11" t="str">
            <v>A</v>
          </cell>
          <cell r="AI11">
            <v>559</v>
          </cell>
          <cell r="AJ11">
            <v>0</v>
          </cell>
          <cell r="AK11">
            <v>559</v>
          </cell>
        </row>
        <row r="12">
          <cell r="F12">
            <v>41365</v>
          </cell>
          <cell r="G12">
            <v>251.09999999999974</v>
          </cell>
          <cell r="I12">
            <v>41731</v>
          </cell>
          <cell r="J12">
            <v>348.14999999999958</v>
          </cell>
          <cell r="L12">
            <v>42095</v>
          </cell>
          <cell r="M12">
            <v>314.59999999999985</v>
          </cell>
          <cell r="O12">
            <v>42461</v>
          </cell>
          <cell r="P12">
            <v>221.1999999999997</v>
          </cell>
          <cell r="R12">
            <v>42827</v>
          </cell>
          <cell r="S12">
            <v>311.89999999999992</v>
          </cell>
          <cell r="U12">
            <v>43192</v>
          </cell>
          <cell r="V12">
            <v>256.46900000000016</v>
          </cell>
          <cell r="X12">
            <v>43557</v>
          </cell>
          <cell r="Y12">
            <v>261.40000000000038</v>
          </cell>
          <cell r="AA12">
            <v>43923</v>
          </cell>
          <cell r="AB12">
            <v>431.0000000000008</v>
          </cell>
          <cell r="AD12">
            <v>44288</v>
          </cell>
          <cell r="AE12">
            <v>431.0000000000008</v>
          </cell>
          <cell r="AF12">
            <v>0</v>
          </cell>
          <cell r="AG12">
            <v>431.0000000000008</v>
          </cell>
          <cell r="AH12" t="str">
            <v>A</v>
          </cell>
          <cell r="AI12">
            <v>559</v>
          </cell>
          <cell r="AJ12">
            <v>0</v>
          </cell>
          <cell r="AK12">
            <v>559</v>
          </cell>
        </row>
        <row r="13">
          <cell r="F13">
            <v>41366</v>
          </cell>
          <cell r="G13">
            <v>310.59999999999974</v>
          </cell>
          <cell r="I13">
            <v>41732</v>
          </cell>
          <cell r="J13">
            <v>342.7499999999996</v>
          </cell>
          <cell r="L13">
            <v>42096</v>
          </cell>
          <cell r="M13">
            <v>325.59999999999985</v>
          </cell>
          <cell r="O13">
            <v>42462</v>
          </cell>
          <cell r="P13">
            <v>221.1999999999997</v>
          </cell>
          <cell r="R13">
            <v>42828</v>
          </cell>
          <cell r="S13">
            <v>314.49999999999994</v>
          </cell>
          <cell r="U13">
            <v>43193</v>
          </cell>
          <cell r="V13">
            <v>263.66900000000015</v>
          </cell>
          <cell r="X13">
            <v>43558</v>
          </cell>
          <cell r="Y13">
            <v>274.80000000000035</v>
          </cell>
          <cell r="AA13">
            <v>43924</v>
          </cell>
          <cell r="AB13">
            <v>446.60000000000076</v>
          </cell>
          <cell r="AD13">
            <v>44289</v>
          </cell>
          <cell r="AE13">
            <v>446.60000000000076</v>
          </cell>
          <cell r="AF13">
            <v>0</v>
          </cell>
          <cell r="AG13">
            <v>446.60000000000076</v>
          </cell>
          <cell r="AH13" t="str">
            <v>A</v>
          </cell>
          <cell r="AI13">
            <v>559</v>
          </cell>
          <cell r="AJ13">
            <v>0</v>
          </cell>
          <cell r="AK13">
            <v>559</v>
          </cell>
        </row>
        <row r="14">
          <cell r="F14">
            <v>41367</v>
          </cell>
          <cell r="G14">
            <v>326.69999999999976</v>
          </cell>
          <cell r="I14">
            <v>41733</v>
          </cell>
          <cell r="J14">
            <v>369.44999999999959</v>
          </cell>
          <cell r="L14">
            <v>42097</v>
          </cell>
          <cell r="M14">
            <v>325.59999999999985</v>
          </cell>
          <cell r="O14">
            <v>42463</v>
          </cell>
          <cell r="P14">
            <v>221.1999999999997</v>
          </cell>
          <cell r="R14">
            <v>42829</v>
          </cell>
          <cell r="S14">
            <v>312.59999999999997</v>
          </cell>
          <cell r="U14">
            <v>43194</v>
          </cell>
          <cell r="V14">
            <v>265.16900000000015</v>
          </cell>
          <cell r="X14">
            <v>43559</v>
          </cell>
          <cell r="Y14">
            <v>272.30000000000035</v>
          </cell>
          <cell r="AA14">
            <v>43925</v>
          </cell>
          <cell r="AB14">
            <v>446.60000000000076</v>
          </cell>
          <cell r="AD14">
            <v>44290</v>
          </cell>
          <cell r="AE14">
            <v>446.60000000000076</v>
          </cell>
          <cell r="AF14">
            <v>0</v>
          </cell>
          <cell r="AG14">
            <v>446.60000000000076</v>
          </cell>
          <cell r="AH14" t="str">
            <v>A</v>
          </cell>
          <cell r="AI14">
            <v>559</v>
          </cell>
          <cell r="AJ14">
            <v>0</v>
          </cell>
          <cell r="AK14">
            <v>559</v>
          </cell>
        </row>
        <row r="15">
          <cell r="F15">
            <v>41368</v>
          </cell>
          <cell r="G15">
            <v>325.69999999999976</v>
          </cell>
          <cell r="I15">
            <v>41734</v>
          </cell>
          <cell r="J15">
            <v>366.64999999999958</v>
          </cell>
          <cell r="L15">
            <v>42098</v>
          </cell>
          <cell r="M15">
            <v>325.59999999999985</v>
          </cell>
          <cell r="O15">
            <v>42464</v>
          </cell>
          <cell r="P15">
            <v>219.6999999999997</v>
          </cell>
          <cell r="R15">
            <v>42830</v>
          </cell>
          <cell r="S15">
            <v>334.49999999999994</v>
          </cell>
          <cell r="U15">
            <v>43195</v>
          </cell>
          <cell r="V15">
            <v>283.26900000000018</v>
          </cell>
          <cell r="X15">
            <v>43560</v>
          </cell>
          <cell r="Y15">
            <v>263.80000000000035</v>
          </cell>
          <cell r="AA15">
            <v>43926</v>
          </cell>
          <cell r="AB15">
            <v>446.60000000000076</v>
          </cell>
          <cell r="AD15">
            <v>44291</v>
          </cell>
          <cell r="AE15">
            <v>446.60000000000076</v>
          </cell>
          <cell r="AF15">
            <v>0</v>
          </cell>
          <cell r="AG15">
            <v>446.60000000000076</v>
          </cell>
          <cell r="AH15" t="str">
            <v>A</v>
          </cell>
          <cell r="AI15">
            <v>559</v>
          </cell>
          <cell r="AJ15">
            <v>0</v>
          </cell>
          <cell r="AK15">
            <v>559</v>
          </cell>
        </row>
        <row r="16">
          <cell r="F16">
            <v>41369</v>
          </cell>
          <cell r="G16">
            <v>323.39999999999975</v>
          </cell>
          <cell r="I16">
            <v>41735</v>
          </cell>
          <cell r="J16">
            <v>366.64999999999958</v>
          </cell>
          <cell r="L16">
            <v>42099</v>
          </cell>
          <cell r="M16">
            <v>325.59999999999985</v>
          </cell>
          <cell r="O16">
            <v>42465</v>
          </cell>
          <cell r="P16">
            <v>241.99999999999972</v>
          </cell>
          <cell r="R16">
            <v>42831</v>
          </cell>
          <cell r="S16">
            <v>329.29999999999995</v>
          </cell>
          <cell r="U16">
            <v>43196</v>
          </cell>
          <cell r="V16">
            <v>277.66900000000015</v>
          </cell>
          <cell r="X16">
            <v>43561</v>
          </cell>
          <cell r="Y16">
            <v>263.80000000000035</v>
          </cell>
          <cell r="AA16">
            <v>43927</v>
          </cell>
          <cell r="AB16">
            <v>441.30000000000075</v>
          </cell>
          <cell r="AD16">
            <v>44292</v>
          </cell>
          <cell r="AE16">
            <v>441.30000000000075</v>
          </cell>
          <cell r="AF16">
            <v>0</v>
          </cell>
          <cell r="AG16">
            <v>441.30000000000075</v>
          </cell>
          <cell r="AH16" t="str">
            <v>A</v>
          </cell>
          <cell r="AI16">
            <v>564.1</v>
          </cell>
          <cell r="AJ16">
            <v>0</v>
          </cell>
          <cell r="AK16">
            <v>564.1</v>
          </cell>
        </row>
        <row r="17">
          <cell r="F17">
            <v>41370</v>
          </cell>
          <cell r="G17">
            <v>323.39999999999975</v>
          </cell>
          <cell r="I17">
            <v>41736</v>
          </cell>
          <cell r="J17">
            <v>366.64999999999958</v>
          </cell>
          <cell r="L17">
            <v>42100</v>
          </cell>
          <cell r="M17">
            <v>325.59999999999985</v>
          </cell>
          <cell r="O17">
            <v>42466</v>
          </cell>
          <cell r="P17">
            <v>239.6999999999997</v>
          </cell>
          <cell r="R17">
            <v>42832</v>
          </cell>
          <cell r="S17">
            <v>320.89999999999998</v>
          </cell>
          <cell r="U17">
            <v>43197</v>
          </cell>
          <cell r="V17">
            <v>277.66900000000015</v>
          </cell>
          <cell r="X17">
            <v>43562</v>
          </cell>
          <cell r="Y17">
            <v>263.80000000000035</v>
          </cell>
          <cell r="AA17">
            <v>43928</v>
          </cell>
          <cell r="AB17">
            <v>437.50000000000074</v>
          </cell>
          <cell r="AD17">
            <v>44293</v>
          </cell>
          <cell r="AE17">
            <v>437.50000000000074</v>
          </cell>
          <cell r="AF17">
            <v>0</v>
          </cell>
          <cell r="AG17">
            <v>437.50000000000074</v>
          </cell>
          <cell r="AH17" t="str">
            <v>A</v>
          </cell>
          <cell r="AI17">
            <v>576</v>
          </cell>
          <cell r="AJ17">
            <v>0</v>
          </cell>
          <cell r="AK17">
            <v>576</v>
          </cell>
        </row>
        <row r="18">
          <cell r="F18">
            <v>41371</v>
          </cell>
          <cell r="G18">
            <v>323.39999999999975</v>
          </cell>
          <cell r="I18">
            <v>41737</v>
          </cell>
          <cell r="J18">
            <v>363.2499999999996</v>
          </cell>
          <cell r="L18">
            <v>42101</v>
          </cell>
          <cell r="M18">
            <v>324.89999999999986</v>
          </cell>
          <cell r="O18">
            <v>42467</v>
          </cell>
          <cell r="P18">
            <v>252.39999999999969</v>
          </cell>
          <cell r="R18">
            <v>42833</v>
          </cell>
          <cell r="S18">
            <v>320.89999999999998</v>
          </cell>
          <cell r="U18">
            <v>43198</v>
          </cell>
          <cell r="V18">
            <v>277.66900000000015</v>
          </cell>
          <cell r="X18">
            <v>43563</v>
          </cell>
          <cell r="Y18">
            <v>269.00000000000034</v>
          </cell>
          <cell r="AA18">
            <v>43929</v>
          </cell>
          <cell r="AB18">
            <v>434.10000000000076</v>
          </cell>
          <cell r="AD18">
            <v>44294</v>
          </cell>
          <cell r="AE18">
            <v>434.10000000000076</v>
          </cell>
          <cell r="AF18">
            <v>0</v>
          </cell>
          <cell r="AG18">
            <v>434.10000000000076</v>
          </cell>
          <cell r="AH18" t="str">
            <v>A</v>
          </cell>
          <cell r="AI18">
            <v>574.5</v>
          </cell>
          <cell r="AJ18">
            <v>0</v>
          </cell>
          <cell r="AK18">
            <v>574.5</v>
          </cell>
        </row>
        <row r="19">
          <cell r="F19">
            <v>41372</v>
          </cell>
          <cell r="G19">
            <v>322.29999999999973</v>
          </cell>
          <cell r="I19">
            <v>41738</v>
          </cell>
          <cell r="J19">
            <v>360.44999999999959</v>
          </cell>
          <cell r="L19">
            <v>42102</v>
          </cell>
          <cell r="M19">
            <v>320.59999999999985</v>
          </cell>
          <cell r="O19">
            <v>42468</v>
          </cell>
          <cell r="P19">
            <v>250.49999999999969</v>
          </cell>
          <cell r="R19">
            <v>42834</v>
          </cell>
          <cell r="S19">
            <v>320.89999999999998</v>
          </cell>
          <cell r="U19">
            <v>43199</v>
          </cell>
          <cell r="V19">
            <v>276.96900000000016</v>
          </cell>
          <cell r="X19">
            <v>43564</v>
          </cell>
          <cell r="Y19">
            <v>268.50000000000034</v>
          </cell>
          <cell r="AA19">
            <v>43930</v>
          </cell>
          <cell r="AB19">
            <v>440.40000000000072</v>
          </cell>
          <cell r="AD19">
            <v>44295</v>
          </cell>
          <cell r="AE19">
            <v>440.40000000000072</v>
          </cell>
          <cell r="AF19">
            <v>0</v>
          </cell>
          <cell r="AG19">
            <v>440.40000000000072</v>
          </cell>
          <cell r="AH19" t="str">
            <v>A</v>
          </cell>
          <cell r="AI19">
            <v>586.4</v>
          </cell>
          <cell r="AJ19">
            <v>0</v>
          </cell>
          <cell r="AK19">
            <v>586.4</v>
          </cell>
        </row>
        <row r="20">
          <cell r="F20">
            <v>41373</v>
          </cell>
          <cell r="G20">
            <v>318.79999999999973</v>
          </cell>
          <cell r="I20">
            <v>41739</v>
          </cell>
          <cell r="J20">
            <v>360.7499999999996</v>
          </cell>
          <cell r="L20">
            <v>42103</v>
          </cell>
          <cell r="M20">
            <v>319.39999999999986</v>
          </cell>
          <cell r="O20">
            <v>42469</v>
          </cell>
          <cell r="P20">
            <v>250.49999999999969</v>
          </cell>
          <cell r="R20">
            <v>42835</v>
          </cell>
          <cell r="S20">
            <v>320.5</v>
          </cell>
          <cell r="U20">
            <v>43200</v>
          </cell>
          <cell r="V20">
            <v>276.86900000000014</v>
          </cell>
          <cell r="X20">
            <v>43565</v>
          </cell>
          <cell r="Y20">
            <v>269.60000000000036</v>
          </cell>
          <cell r="AA20">
            <v>43931</v>
          </cell>
          <cell r="AB20">
            <v>440.50000000000074</v>
          </cell>
          <cell r="AD20">
            <v>44296</v>
          </cell>
          <cell r="AE20">
            <v>440.50000000000074</v>
          </cell>
          <cell r="AF20">
            <v>0</v>
          </cell>
          <cell r="AG20">
            <v>440.50000000000074</v>
          </cell>
          <cell r="AH20" t="str">
            <v>A</v>
          </cell>
          <cell r="AI20">
            <v>586.4</v>
          </cell>
          <cell r="AJ20">
            <v>0</v>
          </cell>
          <cell r="AK20">
            <v>586.4</v>
          </cell>
        </row>
        <row r="21">
          <cell r="F21">
            <v>41374</v>
          </cell>
          <cell r="G21">
            <v>316.09999999999974</v>
          </cell>
          <cell r="I21">
            <v>41740</v>
          </cell>
          <cell r="J21">
            <v>411.14999999999958</v>
          </cell>
          <cell r="L21">
            <v>42104</v>
          </cell>
          <cell r="M21">
            <v>342.29999999999984</v>
          </cell>
          <cell r="O21">
            <v>42470</v>
          </cell>
          <cell r="P21">
            <v>250.49999999999969</v>
          </cell>
          <cell r="R21">
            <v>42836</v>
          </cell>
          <cell r="S21">
            <v>412.6</v>
          </cell>
          <cell r="U21">
            <v>43201</v>
          </cell>
          <cell r="V21">
            <v>274.56900000000013</v>
          </cell>
          <cell r="X21">
            <v>43566</v>
          </cell>
          <cell r="Y21">
            <v>265.70000000000033</v>
          </cell>
          <cell r="AA21">
            <v>43932</v>
          </cell>
          <cell r="AB21">
            <v>440.50000000000074</v>
          </cell>
          <cell r="AD21">
            <v>44297</v>
          </cell>
          <cell r="AE21">
            <v>440.50000000000074</v>
          </cell>
          <cell r="AF21">
            <v>0</v>
          </cell>
          <cell r="AG21">
            <v>440.50000000000074</v>
          </cell>
          <cell r="AH21" t="str">
            <v>A</v>
          </cell>
          <cell r="AI21">
            <v>586.4</v>
          </cell>
          <cell r="AJ21">
            <v>0</v>
          </cell>
          <cell r="AK21">
            <v>586.4</v>
          </cell>
        </row>
        <row r="22">
          <cell r="F22">
            <v>41375</v>
          </cell>
          <cell r="G22">
            <v>383.49999999999977</v>
          </cell>
          <cell r="I22">
            <v>41741</v>
          </cell>
          <cell r="J22">
            <v>412.14999999999958</v>
          </cell>
          <cell r="L22">
            <v>42105</v>
          </cell>
          <cell r="M22">
            <v>342.29999999999984</v>
          </cell>
          <cell r="O22">
            <v>42471</v>
          </cell>
          <cell r="P22">
            <v>324.79999999999967</v>
          </cell>
          <cell r="R22">
            <v>42837</v>
          </cell>
          <cell r="S22">
            <v>410.70000000000005</v>
          </cell>
          <cell r="U22">
            <v>43202</v>
          </cell>
          <cell r="V22">
            <v>273.86900000000014</v>
          </cell>
          <cell r="X22">
            <v>43567</v>
          </cell>
          <cell r="Y22">
            <v>287.40000000000032</v>
          </cell>
          <cell r="AA22">
            <v>43933</v>
          </cell>
          <cell r="AB22">
            <v>440.50000000000074</v>
          </cell>
          <cell r="AD22">
            <v>44298</v>
          </cell>
          <cell r="AE22">
            <v>440.50000000000074</v>
          </cell>
          <cell r="AF22">
            <v>0</v>
          </cell>
          <cell r="AG22">
            <v>440.50000000000074</v>
          </cell>
          <cell r="AH22" t="str">
            <v>A</v>
          </cell>
          <cell r="AI22">
            <v>587.6</v>
          </cell>
          <cell r="AJ22">
            <v>0</v>
          </cell>
          <cell r="AK22">
            <v>587.6</v>
          </cell>
        </row>
        <row r="23">
          <cell r="F23">
            <v>41376</v>
          </cell>
          <cell r="G23">
            <v>404.5999999999998</v>
          </cell>
          <cell r="I23">
            <v>41742</v>
          </cell>
          <cell r="J23">
            <v>412.14999999999958</v>
          </cell>
          <cell r="L23">
            <v>42106</v>
          </cell>
          <cell r="M23">
            <v>342.29999999999984</v>
          </cell>
          <cell r="O23">
            <v>42472</v>
          </cell>
          <cell r="P23">
            <v>331.59999999999968</v>
          </cell>
          <cell r="R23">
            <v>42838</v>
          </cell>
          <cell r="S23">
            <v>415.1</v>
          </cell>
          <cell r="U23">
            <v>43203</v>
          </cell>
          <cell r="V23">
            <v>285.86900000000014</v>
          </cell>
          <cell r="X23">
            <v>43568</v>
          </cell>
          <cell r="Y23">
            <v>287.40000000000032</v>
          </cell>
          <cell r="AA23">
            <v>43934</v>
          </cell>
          <cell r="AB23">
            <v>440.60000000000076</v>
          </cell>
          <cell r="AD23">
            <v>44299</v>
          </cell>
          <cell r="AE23">
            <v>440.60000000000076</v>
          </cell>
          <cell r="AF23">
            <v>0</v>
          </cell>
          <cell r="AG23">
            <v>440.60000000000076</v>
          </cell>
          <cell r="AH23" t="str">
            <v>A</v>
          </cell>
          <cell r="AI23">
            <v>582.4</v>
          </cell>
          <cell r="AJ23">
            <v>0</v>
          </cell>
          <cell r="AK23">
            <v>582.4</v>
          </cell>
        </row>
        <row r="24">
          <cell r="F24">
            <v>41377</v>
          </cell>
          <cell r="G24">
            <v>404.5999999999998</v>
          </cell>
          <cell r="I24">
            <v>41743</v>
          </cell>
          <cell r="J24">
            <v>412.14999999999958</v>
          </cell>
          <cell r="L24">
            <v>42107</v>
          </cell>
          <cell r="M24">
            <v>336.59999999999985</v>
          </cell>
          <cell r="O24">
            <v>42473</v>
          </cell>
          <cell r="P24">
            <v>330.1999999999997</v>
          </cell>
          <cell r="R24">
            <v>42839</v>
          </cell>
          <cell r="S24">
            <v>415.1</v>
          </cell>
          <cell r="U24">
            <v>43204</v>
          </cell>
          <cell r="V24">
            <v>285.86900000000014</v>
          </cell>
          <cell r="X24">
            <v>43569</v>
          </cell>
          <cell r="Y24">
            <v>287.40000000000032</v>
          </cell>
          <cell r="AA24">
            <v>43935</v>
          </cell>
          <cell r="AB24">
            <v>429.70000000000078</v>
          </cell>
          <cell r="AD24">
            <v>44300</v>
          </cell>
          <cell r="AE24">
            <v>429.70000000000078</v>
          </cell>
          <cell r="AF24">
            <v>0</v>
          </cell>
          <cell r="AG24">
            <v>429.70000000000078</v>
          </cell>
          <cell r="AH24" t="str">
            <v>A</v>
          </cell>
          <cell r="AI24">
            <v>580.6</v>
          </cell>
          <cell r="AJ24">
            <v>0</v>
          </cell>
          <cell r="AK24">
            <v>580.6</v>
          </cell>
        </row>
        <row r="25">
          <cell r="F25">
            <v>41378</v>
          </cell>
          <cell r="G25">
            <v>404.5999999999998</v>
          </cell>
          <cell r="I25">
            <v>41744</v>
          </cell>
          <cell r="J25">
            <v>430.2499999999996</v>
          </cell>
          <cell r="L25">
            <v>42108</v>
          </cell>
          <cell r="M25">
            <v>336.59999999999985</v>
          </cell>
          <cell r="O25">
            <v>42474</v>
          </cell>
          <cell r="P25">
            <v>345.29999999999973</v>
          </cell>
          <cell r="R25">
            <v>42840</v>
          </cell>
          <cell r="S25">
            <v>415.1</v>
          </cell>
          <cell r="U25">
            <v>43205</v>
          </cell>
          <cell r="V25">
            <v>285.86900000000014</v>
          </cell>
          <cell r="X25">
            <v>43570</v>
          </cell>
          <cell r="Y25">
            <v>285.90000000000032</v>
          </cell>
          <cell r="AA25">
            <v>43936</v>
          </cell>
          <cell r="AB25">
            <v>418.60000000000082</v>
          </cell>
          <cell r="AD25">
            <v>44301</v>
          </cell>
          <cell r="AE25">
            <v>418.60000000000082</v>
          </cell>
          <cell r="AF25">
            <v>0</v>
          </cell>
          <cell r="AG25">
            <v>418.60000000000082</v>
          </cell>
          <cell r="AH25" t="str">
            <v>A</v>
          </cell>
          <cell r="AI25">
            <v>579.70000000000005</v>
          </cell>
          <cell r="AJ25">
            <v>0</v>
          </cell>
          <cell r="AK25">
            <v>579.70000000000005</v>
          </cell>
        </row>
        <row r="26">
          <cell r="F26">
            <v>41379</v>
          </cell>
          <cell r="G26">
            <v>401.69999999999982</v>
          </cell>
          <cell r="I26">
            <v>41745</v>
          </cell>
          <cell r="J26">
            <v>429.59999999999962</v>
          </cell>
          <cell r="L26">
            <v>42109</v>
          </cell>
          <cell r="M26">
            <v>336.19999999999987</v>
          </cell>
          <cell r="O26">
            <v>42475</v>
          </cell>
          <cell r="P26">
            <v>361.39999999999975</v>
          </cell>
          <cell r="R26">
            <v>42841</v>
          </cell>
          <cell r="S26">
            <v>415.1</v>
          </cell>
          <cell r="U26">
            <v>43206</v>
          </cell>
          <cell r="V26">
            <v>284.56900000000013</v>
          </cell>
          <cell r="X26">
            <v>43571</v>
          </cell>
          <cell r="Y26">
            <v>263.20000000000033</v>
          </cell>
          <cell r="AA26">
            <v>43937</v>
          </cell>
          <cell r="AB26">
            <v>422.10000000000082</v>
          </cell>
          <cell r="AD26">
            <v>44302</v>
          </cell>
          <cell r="AE26">
            <v>422.10000000000082</v>
          </cell>
          <cell r="AF26">
            <v>0</v>
          </cell>
          <cell r="AG26">
            <v>422.10000000000082</v>
          </cell>
          <cell r="AH26" t="str">
            <v>A</v>
          </cell>
          <cell r="AI26">
            <v>582</v>
          </cell>
          <cell r="AJ26">
            <v>0</v>
          </cell>
          <cell r="AK26">
            <v>582</v>
          </cell>
        </row>
        <row r="27">
          <cell r="F27">
            <v>41380</v>
          </cell>
          <cell r="G27">
            <v>369.69999999999982</v>
          </cell>
          <cell r="I27">
            <v>41746</v>
          </cell>
          <cell r="J27">
            <v>427.09999999999962</v>
          </cell>
          <cell r="L27">
            <v>42110</v>
          </cell>
          <cell r="M27">
            <v>331.59999999999985</v>
          </cell>
          <cell r="O27">
            <v>42476</v>
          </cell>
          <cell r="P27">
            <v>361.39999999999975</v>
          </cell>
          <cell r="R27">
            <v>42842</v>
          </cell>
          <cell r="S27">
            <v>415.1</v>
          </cell>
          <cell r="U27">
            <v>43207</v>
          </cell>
          <cell r="V27">
            <v>286.96900000000011</v>
          </cell>
          <cell r="X27">
            <v>43572</v>
          </cell>
          <cell r="Y27">
            <v>260.90000000000032</v>
          </cell>
          <cell r="AA27">
            <v>43938</v>
          </cell>
          <cell r="AB27">
            <v>431.20000000000084</v>
          </cell>
          <cell r="AD27">
            <v>44303</v>
          </cell>
          <cell r="AE27">
            <v>431.20000000000084</v>
          </cell>
          <cell r="AF27">
            <v>0</v>
          </cell>
          <cell r="AG27">
            <v>431.20000000000084</v>
          </cell>
          <cell r="AH27" t="str">
            <v>A</v>
          </cell>
          <cell r="AI27">
            <v>582</v>
          </cell>
          <cell r="AJ27">
            <v>0</v>
          </cell>
          <cell r="AK27">
            <v>582</v>
          </cell>
        </row>
        <row r="28">
          <cell r="F28">
            <v>41381</v>
          </cell>
          <cell r="G28">
            <v>366.49999999999983</v>
          </cell>
          <cell r="I28">
            <v>41747</v>
          </cell>
          <cell r="J28">
            <v>462.91999999999962</v>
          </cell>
          <cell r="L28">
            <v>42111</v>
          </cell>
          <cell r="M28">
            <v>359.69999999999987</v>
          </cell>
          <cell r="O28">
            <v>42477</v>
          </cell>
          <cell r="P28">
            <v>361.39999999999975</v>
          </cell>
          <cell r="R28">
            <v>42843</v>
          </cell>
          <cell r="S28">
            <v>426</v>
          </cell>
          <cell r="U28">
            <v>43208</v>
          </cell>
          <cell r="V28">
            <v>297.36900000000009</v>
          </cell>
          <cell r="X28">
            <v>43573</v>
          </cell>
          <cell r="Y28">
            <v>268.70000000000033</v>
          </cell>
          <cell r="AA28">
            <v>43939</v>
          </cell>
          <cell r="AB28">
            <v>431.20000000000084</v>
          </cell>
          <cell r="AD28">
            <v>44304</v>
          </cell>
          <cell r="AE28">
            <v>431.20000000000084</v>
          </cell>
          <cell r="AF28">
            <v>0</v>
          </cell>
          <cell r="AG28">
            <v>431.20000000000084</v>
          </cell>
          <cell r="AH28" t="str">
            <v>A</v>
          </cell>
          <cell r="AI28">
            <v>582</v>
          </cell>
          <cell r="AJ28">
            <v>0</v>
          </cell>
          <cell r="AK28">
            <v>582</v>
          </cell>
        </row>
        <row r="29">
          <cell r="F29">
            <v>41382</v>
          </cell>
          <cell r="G29">
            <v>382.49999999999983</v>
          </cell>
          <cell r="I29">
            <v>41748</v>
          </cell>
          <cell r="J29">
            <v>462.91999999999962</v>
          </cell>
          <cell r="L29">
            <v>42112</v>
          </cell>
          <cell r="M29">
            <v>359.69999999999987</v>
          </cell>
          <cell r="O29">
            <v>42478</v>
          </cell>
          <cell r="P29">
            <v>345.39999999999975</v>
          </cell>
          <cell r="R29">
            <v>42844</v>
          </cell>
          <cell r="S29">
            <v>427.8</v>
          </cell>
          <cell r="U29">
            <v>43209</v>
          </cell>
          <cell r="V29">
            <v>304.46900000000011</v>
          </cell>
          <cell r="X29">
            <v>43574</v>
          </cell>
          <cell r="Y29">
            <v>268.70000000000033</v>
          </cell>
          <cell r="AA29">
            <v>43940</v>
          </cell>
          <cell r="AB29">
            <v>431.20000000000084</v>
          </cell>
          <cell r="AD29">
            <v>44305</v>
          </cell>
          <cell r="AE29">
            <v>431.20000000000084</v>
          </cell>
          <cell r="AF29">
            <v>0</v>
          </cell>
          <cell r="AG29">
            <v>431.20000000000084</v>
          </cell>
          <cell r="AH29" t="str">
            <v>A</v>
          </cell>
          <cell r="AI29">
            <v>602.6</v>
          </cell>
          <cell r="AJ29">
            <v>0</v>
          </cell>
          <cell r="AK29">
            <v>602.6</v>
          </cell>
        </row>
        <row r="30">
          <cell r="F30">
            <v>41383</v>
          </cell>
          <cell r="G30">
            <v>373.49999999999983</v>
          </cell>
          <cell r="I30">
            <v>41749</v>
          </cell>
          <cell r="J30">
            <v>462.91999999999962</v>
          </cell>
          <cell r="L30">
            <v>42113</v>
          </cell>
          <cell r="M30">
            <v>359.69999999999987</v>
          </cell>
          <cell r="O30">
            <v>42479</v>
          </cell>
          <cell r="P30">
            <v>353.29999999999973</v>
          </cell>
          <cell r="R30">
            <v>42845</v>
          </cell>
          <cell r="S30">
            <v>420.6</v>
          </cell>
          <cell r="U30">
            <v>43210</v>
          </cell>
          <cell r="V30">
            <v>380.46900000000011</v>
          </cell>
          <cell r="X30">
            <v>43575</v>
          </cell>
          <cell r="Y30">
            <v>268.70000000000033</v>
          </cell>
          <cell r="AA30">
            <v>43941</v>
          </cell>
          <cell r="AB30">
            <v>422.40000000000083</v>
          </cell>
          <cell r="AD30">
            <v>44306</v>
          </cell>
          <cell r="AE30">
            <v>422.40000000000083</v>
          </cell>
          <cell r="AF30">
            <v>0</v>
          </cell>
          <cell r="AG30">
            <v>422.40000000000083</v>
          </cell>
          <cell r="AH30" t="str">
            <v>A</v>
          </cell>
          <cell r="AI30">
            <v>589.79999999999995</v>
          </cell>
          <cell r="AJ30">
            <v>0</v>
          </cell>
          <cell r="AK30">
            <v>589.79999999999995</v>
          </cell>
        </row>
        <row r="31">
          <cell r="F31">
            <v>41384</v>
          </cell>
          <cell r="G31">
            <v>373.49999999999983</v>
          </cell>
          <cell r="I31">
            <v>41750</v>
          </cell>
          <cell r="J31">
            <v>462.91999999999962</v>
          </cell>
          <cell r="L31">
            <v>42114</v>
          </cell>
          <cell r="M31">
            <v>361.69999999999987</v>
          </cell>
          <cell r="O31">
            <v>42480</v>
          </cell>
          <cell r="P31">
            <v>355.59999999999974</v>
          </cell>
          <cell r="R31">
            <v>42846</v>
          </cell>
          <cell r="S31">
            <v>404.1</v>
          </cell>
          <cell r="U31">
            <v>43211</v>
          </cell>
          <cell r="V31">
            <v>380.46900000000011</v>
          </cell>
          <cell r="X31">
            <v>43576</v>
          </cell>
          <cell r="Y31">
            <v>268.70000000000033</v>
          </cell>
          <cell r="AA31">
            <v>43942</v>
          </cell>
          <cell r="AB31">
            <v>410.60000000000082</v>
          </cell>
          <cell r="AD31">
            <v>44307</v>
          </cell>
          <cell r="AE31">
            <v>410.60000000000082</v>
          </cell>
          <cell r="AF31">
            <v>0</v>
          </cell>
          <cell r="AG31">
            <v>410.60000000000082</v>
          </cell>
          <cell r="AH31" t="str">
            <v>A</v>
          </cell>
          <cell r="AI31">
            <v>589.1</v>
          </cell>
          <cell r="AJ31">
            <v>0</v>
          </cell>
          <cell r="AK31">
            <v>589.1</v>
          </cell>
        </row>
        <row r="32">
          <cell r="F32">
            <v>41385</v>
          </cell>
          <cell r="G32">
            <v>373.49999999999983</v>
          </cell>
          <cell r="I32">
            <v>41751</v>
          </cell>
          <cell r="J32">
            <v>462.91999999999962</v>
          </cell>
          <cell r="L32">
            <v>42115</v>
          </cell>
          <cell r="M32">
            <v>349.49999999999989</v>
          </cell>
          <cell r="O32">
            <v>42481</v>
          </cell>
          <cell r="P32">
            <v>353.29999999999973</v>
          </cell>
          <cell r="R32">
            <v>42847</v>
          </cell>
          <cell r="S32">
            <v>404.1</v>
          </cell>
          <cell r="U32">
            <v>43212</v>
          </cell>
          <cell r="V32">
            <v>380.46900000000011</v>
          </cell>
          <cell r="X32">
            <v>43577</v>
          </cell>
          <cell r="Y32">
            <v>268.70000000000033</v>
          </cell>
          <cell r="AA32">
            <v>43943</v>
          </cell>
          <cell r="AB32">
            <v>406.20000000000084</v>
          </cell>
          <cell r="AD32">
            <v>44308</v>
          </cell>
          <cell r="AE32">
            <v>406.20000000000084</v>
          </cell>
          <cell r="AF32">
            <v>0</v>
          </cell>
          <cell r="AG32">
            <v>406.20000000000084</v>
          </cell>
          <cell r="AH32" t="str">
            <v>A</v>
          </cell>
          <cell r="AI32">
            <v>573.79999999999995</v>
          </cell>
          <cell r="AJ32">
            <v>0</v>
          </cell>
          <cell r="AK32">
            <v>573.79999999999995</v>
          </cell>
        </row>
        <row r="33">
          <cell r="F33">
            <v>41386</v>
          </cell>
          <cell r="G33">
            <v>365.19999999999982</v>
          </cell>
          <cell r="I33">
            <v>41752</v>
          </cell>
          <cell r="J33">
            <v>428.77999999999963</v>
          </cell>
          <cell r="L33">
            <v>42116</v>
          </cell>
          <cell r="M33">
            <v>343.2999999999999</v>
          </cell>
          <cell r="O33">
            <v>42482</v>
          </cell>
          <cell r="P33">
            <v>340.39999999999975</v>
          </cell>
          <cell r="R33">
            <v>42848</v>
          </cell>
          <cell r="S33">
            <v>404.1</v>
          </cell>
          <cell r="U33">
            <v>43213</v>
          </cell>
          <cell r="V33">
            <v>364.96900000000011</v>
          </cell>
          <cell r="X33">
            <v>43578</v>
          </cell>
          <cell r="Y33">
            <v>245.30000000000032</v>
          </cell>
          <cell r="AA33">
            <v>43944</v>
          </cell>
          <cell r="AB33">
            <v>371.80000000000086</v>
          </cell>
          <cell r="AD33">
            <v>44309</v>
          </cell>
          <cell r="AE33">
            <v>371.80000000000086</v>
          </cell>
          <cell r="AF33">
            <v>0</v>
          </cell>
          <cell r="AG33">
            <v>371.80000000000086</v>
          </cell>
          <cell r="AH33" t="str">
            <v>A</v>
          </cell>
          <cell r="AI33">
            <v>558.70000000000005</v>
          </cell>
          <cell r="AJ33">
            <v>0</v>
          </cell>
          <cell r="AK33">
            <v>558.70000000000005</v>
          </cell>
        </row>
        <row r="34">
          <cell r="F34">
            <v>41387</v>
          </cell>
          <cell r="G34">
            <v>347.99999999999983</v>
          </cell>
          <cell r="I34">
            <v>41753</v>
          </cell>
          <cell r="J34">
            <v>421.77999999999963</v>
          </cell>
          <cell r="L34">
            <v>42117</v>
          </cell>
          <cell r="M34">
            <v>328.09999999999991</v>
          </cell>
          <cell r="O34">
            <v>42483</v>
          </cell>
          <cell r="P34">
            <v>340.39999999999975</v>
          </cell>
          <cell r="R34">
            <v>42849</v>
          </cell>
          <cell r="S34">
            <v>405.6</v>
          </cell>
          <cell r="U34">
            <v>43214</v>
          </cell>
          <cell r="V34">
            <v>360.26900000000012</v>
          </cell>
          <cell r="X34">
            <v>43579</v>
          </cell>
          <cell r="Y34">
            <v>245.60000000000034</v>
          </cell>
          <cell r="AA34">
            <v>43945</v>
          </cell>
          <cell r="AB34">
            <v>383.70000000000084</v>
          </cell>
          <cell r="AD34">
            <v>44310</v>
          </cell>
          <cell r="AE34">
            <v>383.70000000000084</v>
          </cell>
          <cell r="AF34">
            <v>0</v>
          </cell>
          <cell r="AG34">
            <v>383.70000000000084</v>
          </cell>
          <cell r="AH34" t="str">
            <v>A</v>
          </cell>
          <cell r="AI34">
            <v>558.70000000000005</v>
          </cell>
          <cell r="AJ34">
            <v>0</v>
          </cell>
          <cell r="AK34">
            <v>558.70000000000005</v>
          </cell>
        </row>
        <row r="35">
          <cell r="F35">
            <v>41388</v>
          </cell>
          <cell r="G35">
            <v>342.39999999999981</v>
          </cell>
          <cell r="I35">
            <v>41754</v>
          </cell>
          <cell r="J35">
            <v>407.42999999999961</v>
          </cell>
          <cell r="L35">
            <v>42118</v>
          </cell>
          <cell r="M35">
            <v>310.59999999999991</v>
          </cell>
          <cell r="O35">
            <v>42484</v>
          </cell>
          <cell r="P35">
            <v>340.39999999999975</v>
          </cell>
          <cell r="R35">
            <v>42850</v>
          </cell>
          <cell r="S35">
            <v>404.40000000000003</v>
          </cell>
          <cell r="U35">
            <v>43215</v>
          </cell>
          <cell r="V35">
            <v>360.36900000000014</v>
          </cell>
          <cell r="X35">
            <v>43580</v>
          </cell>
          <cell r="Y35">
            <v>241.50000000000031</v>
          </cell>
          <cell r="AA35">
            <v>43946</v>
          </cell>
          <cell r="AB35">
            <v>383.70000000000084</v>
          </cell>
          <cell r="AD35">
            <v>44311</v>
          </cell>
          <cell r="AE35">
            <v>383.70000000000084</v>
          </cell>
          <cell r="AF35">
            <v>0</v>
          </cell>
          <cell r="AG35">
            <v>383.70000000000084</v>
          </cell>
          <cell r="AH35" t="str">
            <v>A</v>
          </cell>
          <cell r="AI35">
            <v>558.70000000000005</v>
          </cell>
          <cell r="AJ35">
            <v>0</v>
          </cell>
          <cell r="AK35">
            <v>558.70000000000005</v>
          </cell>
        </row>
        <row r="36">
          <cell r="F36">
            <v>41389</v>
          </cell>
          <cell r="G36">
            <v>339.89999999999981</v>
          </cell>
          <cell r="I36">
            <v>41755</v>
          </cell>
          <cell r="J36">
            <v>393.52999999999963</v>
          </cell>
          <cell r="L36">
            <v>42119</v>
          </cell>
          <cell r="M36">
            <v>310.59999999999991</v>
          </cell>
          <cell r="O36">
            <v>42485</v>
          </cell>
          <cell r="P36">
            <v>316.19999999999976</v>
          </cell>
          <cell r="R36">
            <v>42851</v>
          </cell>
          <cell r="S36">
            <v>388.70000000000005</v>
          </cell>
          <cell r="U36">
            <v>43216</v>
          </cell>
          <cell r="V36">
            <v>341.36900000000014</v>
          </cell>
          <cell r="X36">
            <v>43581</v>
          </cell>
          <cell r="Y36">
            <v>229.2000000000003</v>
          </cell>
          <cell r="AA36">
            <v>43947</v>
          </cell>
          <cell r="AB36">
            <v>383.70000000000084</v>
          </cell>
          <cell r="AD36">
            <v>44312</v>
          </cell>
          <cell r="AE36">
            <v>383.70000000000084</v>
          </cell>
          <cell r="AF36">
            <v>0</v>
          </cell>
          <cell r="AG36">
            <v>383.70000000000084</v>
          </cell>
          <cell r="AH36" t="str">
            <v>A</v>
          </cell>
          <cell r="AI36">
            <v>553.29999999999995</v>
          </cell>
          <cell r="AJ36">
            <v>0</v>
          </cell>
          <cell r="AK36">
            <v>553.29999999999995</v>
          </cell>
        </row>
        <row r="37">
          <cell r="F37">
            <v>41390</v>
          </cell>
          <cell r="G37">
            <v>330.99999999999983</v>
          </cell>
          <cell r="I37">
            <v>41756</v>
          </cell>
          <cell r="J37">
            <v>393.52999999999963</v>
          </cell>
          <cell r="L37">
            <v>42120</v>
          </cell>
          <cell r="M37">
            <v>310.59999999999991</v>
          </cell>
          <cell r="O37">
            <v>42486</v>
          </cell>
          <cell r="P37">
            <v>304.79999999999978</v>
          </cell>
          <cell r="R37">
            <v>42852</v>
          </cell>
          <cell r="S37">
            <v>389.00000000000006</v>
          </cell>
          <cell r="U37">
            <v>43217</v>
          </cell>
          <cell r="V37">
            <v>336.66900000000015</v>
          </cell>
          <cell r="X37">
            <v>43582</v>
          </cell>
          <cell r="Y37">
            <v>229.2000000000003</v>
          </cell>
          <cell r="AA37">
            <v>43948</v>
          </cell>
          <cell r="AB37">
            <v>386.50000000000085</v>
          </cell>
          <cell r="AD37">
            <v>44313</v>
          </cell>
          <cell r="AE37">
            <v>386.50000000000085</v>
          </cell>
          <cell r="AF37">
            <v>0</v>
          </cell>
          <cell r="AG37">
            <v>386.50000000000085</v>
          </cell>
          <cell r="AH37" t="str">
            <v>A</v>
          </cell>
          <cell r="AI37">
            <v>554.4</v>
          </cell>
          <cell r="AJ37">
            <v>0</v>
          </cell>
          <cell r="AK37">
            <v>554.4</v>
          </cell>
        </row>
        <row r="38">
          <cell r="F38">
            <v>41391</v>
          </cell>
          <cell r="G38">
            <v>330.99999999999983</v>
          </cell>
          <cell r="I38">
            <v>41757</v>
          </cell>
          <cell r="J38">
            <v>393.52999999999963</v>
          </cell>
          <cell r="L38">
            <v>42121</v>
          </cell>
          <cell r="M38">
            <v>310.89999999999992</v>
          </cell>
          <cell r="O38">
            <v>42487</v>
          </cell>
          <cell r="P38">
            <v>300.99999999999977</v>
          </cell>
          <cell r="R38">
            <v>42853</v>
          </cell>
          <cell r="S38">
            <v>389.1</v>
          </cell>
          <cell r="U38">
            <v>43218</v>
          </cell>
          <cell r="V38">
            <v>336.66900000000015</v>
          </cell>
          <cell r="X38">
            <v>43583</v>
          </cell>
          <cell r="Y38">
            <v>229.2000000000003</v>
          </cell>
          <cell r="AA38">
            <v>43949</v>
          </cell>
          <cell r="AB38">
            <v>384.20000000000084</v>
          </cell>
          <cell r="AD38">
            <v>44314</v>
          </cell>
          <cell r="AE38">
            <v>384.20000000000084</v>
          </cell>
          <cell r="AF38">
            <v>0</v>
          </cell>
          <cell r="AG38">
            <v>384.20000000000084</v>
          </cell>
          <cell r="AH38" t="str">
            <v>A</v>
          </cell>
          <cell r="AI38">
            <v>546.79999999999995</v>
          </cell>
          <cell r="AJ38">
            <v>0</v>
          </cell>
          <cell r="AK38">
            <v>546.79999999999995</v>
          </cell>
        </row>
        <row r="39">
          <cell r="F39">
            <v>41392</v>
          </cell>
          <cell r="G39">
            <v>330.99999999999983</v>
          </cell>
          <cell r="I39">
            <v>41758</v>
          </cell>
          <cell r="J39">
            <v>390.62999999999965</v>
          </cell>
          <cell r="L39">
            <v>42122</v>
          </cell>
          <cell r="M39">
            <v>304.7999999999999</v>
          </cell>
          <cell r="O39">
            <v>42488</v>
          </cell>
          <cell r="P39">
            <v>294.99999999999977</v>
          </cell>
          <cell r="R39">
            <v>42854</v>
          </cell>
          <cell r="S39">
            <v>389.1</v>
          </cell>
          <cell r="U39">
            <v>43219</v>
          </cell>
          <cell r="V39">
            <v>336.66900000000015</v>
          </cell>
          <cell r="X39">
            <v>43584</v>
          </cell>
          <cell r="Y39">
            <v>219.50000000000031</v>
          </cell>
          <cell r="AA39">
            <v>43950</v>
          </cell>
          <cell r="AB39">
            <v>373.00000000000085</v>
          </cell>
          <cell r="AD39">
            <v>44315</v>
          </cell>
          <cell r="AE39">
            <v>373.00000000000085</v>
          </cell>
          <cell r="AF39">
            <v>0</v>
          </cell>
          <cell r="AG39">
            <v>373.00000000000085</v>
          </cell>
          <cell r="AH39" t="str">
            <v>A</v>
          </cell>
          <cell r="AI39">
            <v>540</v>
          </cell>
          <cell r="AJ39">
            <v>0</v>
          </cell>
          <cell r="AK39">
            <v>540</v>
          </cell>
        </row>
        <row r="40">
          <cell r="F40">
            <v>41393</v>
          </cell>
          <cell r="G40">
            <v>325.69999999999982</v>
          </cell>
          <cell r="I40">
            <v>41759</v>
          </cell>
          <cell r="J40">
            <v>371.92999999999967</v>
          </cell>
          <cell r="L40">
            <v>42123</v>
          </cell>
          <cell r="M40">
            <v>307.19999999999987</v>
          </cell>
          <cell r="O40">
            <v>42489</v>
          </cell>
          <cell r="P40">
            <v>289.79999999999978</v>
          </cell>
          <cell r="R40">
            <v>42855</v>
          </cell>
          <cell r="S40">
            <v>389.1</v>
          </cell>
          <cell r="U40">
            <v>43220</v>
          </cell>
          <cell r="V40">
            <v>345.06900000000013</v>
          </cell>
          <cell r="X40">
            <v>43585</v>
          </cell>
          <cell r="Y40">
            <v>295.3000000000003</v>
          </cell>
          <cell r="AA40">
            <v>43951</v>
          </cell>
          <cell r="AB40">
            <v>421.00000000000085</v>
          </cell>
          <cell r="AD40">
            <v>44316</v>
          </cell>
          <cell r="AE40">
            <v>421.00000000000085</v>
          </cell>
          <cell r="AF40">
            <v>0</v>
          </cell>
          <cell r="AG40">
            <v>421.00000000000085</v>
          </cell>
          <cell r="AH40" t="str">
            <v>A</v>
          </cell>
          <cell r="AI40">
            <v>572.20000000000005</v>
          </cell>
          <cell r="AJ40">
            <v>0</v>
          </cell>
          <cell r="AK40">
            <v>572.20000000000005</v>
          </cell>
        </row>
        <row r="41">
          <cell r="F41">
            <v>41394</v>
          </cell>
          <cell r="G41">
            <v>426.49999999999983</v>
          </cell>
          <cell r="I41">
            <v>41760</v>
          </cell>
          <cell r="J41">
            <v>438.52999999999963</v>
          </cell>
          <cell r="L41">
            <v>42124</v>
          </cell>
          <cell r="M41">
            <v>317.99999999999989</v>
          </cell>
          <cell r="O41">
            <v>42490</v>
          </cell>
          <cell r="P41">
            <v>289.79999999999978</v>
          </cell>
          <cell r="R41">
            <v>42856</v>
          </cell>
          <cell r="S41">
            <v>389.1</v>
          </cell>
          <cell r="U41">
            <v>43221</v>
          </cell>
          <cell r="V41">
            <v>350.96900000000011</v>
          </cell>
          <cell r="X41">
            <v>43586</v>
          </cell>
          <cell r="Y41">
            <v>305.3000000000003</v>
          </cell>
          <cell r="AA41">
            <v>43952</v>
          </cell>
          <cell r="AB41">
            <v>428.60000000000088</v>
          </cell>
          <cell r="AD41">
            <v>44317</v>
          </cell>
          <cell r="AE41">
            <v>428.60000000000088</v>
          </cell>
          <cell r="AF41">
            <v>0</v>
          </cell>
          <cell r="AG41">
            <v>428.60000000000088</v>
          </cell>
          <cell r="AH41" t="str">
            <v>A</v>
          </cell>
          <cell r="AI41">
            <v>572.20000000000005</v>
          </cell>
          <cell r="AJ41">
            <v>0</v>
          </cell>
          <cell r="AK41">
            <v>572.20000000000005</v>
          </cell>
        </row>
        <row r="42">
          <cell r="F42">
            <v>41395</v>
          </cell>
          <cell r="G42">
            <v>424.19999999999982</v>
          </cell>
          <cell r="I42">
            <v>41761</v>
          </cell>
          <cell r="J42">
            <v>440.52999999999963</v>
          </cell>
          <cell r="L42">
            <v>42125</v>
          </cell>
          <cell r="M42">
            <v>365.09999999999991</v>
          </cell>
          <cell r="O42">
            <v>42491</v>
          </cell>
          <cell r="P42">
            <v>289.79999999999978</v>
          </cell>
          <cell r="R42">
            <v>42857</v>
          </cell>
          <cell r="S42">
            <v>400.40000000000003</v>
          </cell>
          <cell r="U42">
            <v>43222</v>
          </cell>
          <cell r="V42">
            <v>362.06900000000013</v>
          </cell>
          <cell r="X42">
            <v>43587</v>
          </cell>
          <cell r="Y42">
            <v>301.8000000000003</v>
          </cell>
          <cell r="AA42">
            <v>43953</v>
          </cell>
          <cell r="AB42">
            <v>428.60000000000088</v>
          </cell>
          <cell r="AD42">
            <v>44318</v>
          </cell>
          <cell r="AE42">
            <v>428.60000000000088</v>
          </cell>
          <cell r="AF42">
            <v>0</v>
          </cell>
          <cell r="AG42">
            <v>428.60000000000088</v>
          </cell>
          <cell r="AH42" t="str">
            <v>A</v>
          </cell>
          <cell r="AI42">
            <v>572.20000000000005</v>
          </cell>
          <cell r="AJ42">
            <v>0</v>
          </cell>
          <cell r="AK42">
            <v>572.20000000000005</v>
          </cell>
        </row>
        <row r="43">
          <cell r="F43">
            <v>41396</v>
          </cell>
          <cell r="G43">
            <v>420.29999999999984</v>
          </cell>
          <cell r="I43">
            <v>41762</v>
          </cell>
          <cell r="J43">
            <v>443.92999999999961</v>
          </cell>
          <cell r="L43">
            <v>42126</v>
          </cell>
          <cell r="M43">
            <v>365.09999999999991</v>
          </cell>
          <cell r="O43">
            <v>42492</v>
          </cell>
          <cell r="P43">
            <v>289.79999999999978</v>
          </cell>
          <cell r="R43">
            <v>42858</v>
          </cell>
          <cell r="S43">
            <v>396.90000000000003</v>
          </cell>
          <cell r="U43">
            <v>43223</v>
          </cell>
          <cell r="V43">
            <v>365.06900000000013</v>
          </cell>
          <cell r="X43">
            <v>43588</v>
          </cell>
          <cell r="Y43">
            <v>299.40000000000032</v>
          </cell>
          <cell r="AA43">
            <v>43954</v>
          </cell>
          <cell r="AB43">
            <v>428.60000000000088</v>
          </cell>
          <cell r="AD43">
            <v>44319</v>
          </cell>
          <cell r="AE43">
            <v>428.60000000000088</v>
          </cell>
          <cell r="AF43">
            <v>0</v>
          </cell>
          <cell r="AG43">
            <v>428.60000000000088</v>
          </cell>
          <cell r="AH43" t="str">
            <v>A</v>
          </cell>
          <cell r="AI43">
            <v>572.20000000000005</v>
          </cell>
          <cell r="AJ43">
            <v>0</v>
          </cell>
          <cell r="AK43">
            <v>572.20000000000005</v>
          </cell>
        </row>
        <row r="44">
          <cell r="F44">
            <v>41397</v>
          </cell>
          <cell r="G44">
            <v>425.79999999999984</v>
          </cell>
          <cell r="I44">
            <v>41763</v>
          </cell>
          <cell r="J44">
            <v>443.92999999999961</v>
          </cell>
          <cell r="L44">
            <v>42127</v>
          </cell>
          <cell r="M44">
            <v>365.09999999999991</v>
          </cell>
          <cell r="O44">
            <v>42493</v>
          </cell>
          <cell r="P44">
            <v>325.99999999999977</v>
          </cell>
          <cell r="R44">
            <v>42859</v>
          </cell>
          <cell r="S44">
            <v>394.20000000000005</v>
          </cell>
          <cell r="U44">
            <v>43224</v>
          </cell>
          <cell r="V44">
            <v>353.46900000000011</v>
          </cell>
          <cell r="X44">
            <v>43589</v>
          </cell>
          <cell r="Y44">
            <v>299.40000000000032</v>
          </cell>
          <cell r="AA44">
            <v>43955</v>
          </cell>
          <cell r="AB44">
            <v>429.20000000000084</v>
          </cell>
          <cell r="AD44">
            <v>44320</v>
          </cell>
          <cell r="AE44">
            <v>429.20000000000084</v>
          </cell>
          <cell r="AF44">
            <v>0</v>
          </cell>
          <cell r="AG44">
            <v>429.20000000000084</v>
          </cell>
          <cell r="AH44" t="str">
            <v>A</v>
          </cell>
          <cell r="AI44">
            <v>600.29999999999995</v>
          </cell>
          <cell r="AJ44">
            <v>0</v>
          </cell>
          <cell r="AK44">
            <v>600.29999999999995</v>
          </cell>
        </row>
        <row r="45">
          <cell r="F45">
            <v>41398</v>
          </cell>
          <cell r="G45">
            <v>425.79999999999984</v>
          </cell>
          <cell r="I45">
            <v>41764</v>
          </cell>
          <cell r="J45">
            <v>443.92999999999961</v>
          </cell>
          <cell r="L45">
            <v>42128</v>
          </cell>
          <cell r="M45">
            <v>365.09999999999991</v>
          </cell>
          <cell r="O45">
            <v>42494</v>
          </cell>
          <cell r="P45">
            <v>330.29999999999978</v>
          </cell>
          <cell r="R45">
            <v>42860</v>
          </cell>
          <cell r="S45">
            <v>387.50000000000006</v>
          </cell>
          <cell r="U45">
            <v>43225</v>
          </cell>
          <cell r="V45">
            <v>353.46900000000011</v>
          </cell>
          <cell r="X45">
            <v>43590</v>
          </cell>
          <cell r="Y45">
            <v>299.40000000000032</v>
          </cell>
          <cell r="AA45">
            <v>43956</v>
          </cell>
          <cell r="AB45">
            <v>426.10000000000088</v>
          </cell>
          <cell r="AD45">
            <v>44321</v>
          </cell>
          <cell r="AE45">
            <v>426.10000000000088</v>
          </cell>
          <cell r="AF45">
            <v>0</v>
          </cell>
          <cell r="AG45">
            <v>426.10000000000088</v>
          </cell>
          <cell r="AH45" t="str">
            <v>A</v>
          </cell>
          <cell r="AI45">
            <v>606</v>
          </cell>
          <cell r="AJ45">
            <v>0</v>
          </cell>
          <cell r="AK45">
            <v>606</v>
          </cell>
        </row>
        <row r="46">
          <cell r="F46">
            <v>41399</v>
          </cell>
          <cell r="G46">
            <v>425.79999999999984</v>
          </cell>
          <cell r="I46">
            <v>41765</v>
          </cell>
          <cell r="J46">
            <v>443.92999999999961</v>
          </cell>
          <cell r="L46">
            <v>42129</v>
          </cell>
          <cell r="M46">
            <v>367.69999999999993</v>
          </cell>
          <cell r="O46">
            <v>42495</v>
          </cell>
          <cell r="P46">
            <v>321.89999999999981</v>
          </cell>
          <cell r="R46">
            <v>42861</v>
          </cell>
          <cell r="S46">
            <v>387.50000000000006</v>
          </cell>
          <cell r="U46">
            <v>43226</v>
          </cell>
          <cell r="V46">
            <v>353.46900000000011</v>
          </cell>
          <cell r="X46">
            <v>43591</v>
          </cell>
          <cell r="Y46">
            <v>299.40000000000032</v>
          </cell>
          <cell r="AA46">
            <v>43957</v>
          </cell>
          <cell r="AB46">
            <v>420.60000000000088</v>
          </cell>
          <cell r="AD46">
            <v>44322</v>
          </cell>
          <cell r="AE46">
            <v>420.60000000000088</v>
          </cell>
          <cell r="AF46">
            <v>0</v>
          </cell>
          <cell r="AG46">
            <v>420.60000000000088</v>
          </cell>
          <cell r="AH46" t="str">
            <v>A</v>
          </cell>
          <cell r="AI46">
            <v>602.9</v>
          </cell>
          <cell r="AJ46">
            <v>0</v>
          </cell>
          <cell r="AK46">
            <v>602.9</v>
          </cell>
        </row>
        <row r="47">
          <cell r="F47">
            <v>41400</v>
          </cell>
          <cell r="G47">
            <v>425.79999999999984</v>
          </cell>
          <cell r="I47">
            <v>41766</v>
          </cell>
          <cell r="J47">
            <v>441.6299999999996</v>
          </cell>
          <cell r="L47">
            <v>42130</v>
          </cell>
          <cell r="M47">
            <v>363.89999999999992</v>
          </cell>
          <cell r="O47">
            <v>42496</v>
          </cell>
          <cell r="P47">
            <v>342.29999999999978</v>
          </cell>
          <cell r="R47">
            <v>42862</v>
          </cell>
          <cell r="S47">
            <v>387.50000000000006</v>
          </cell>
          <cell r="U47">
            <v>43227</v>
          </cell>
          <cell r="V47">
            <v>353.46900000000011</v>
          </cell>
          <cell r="X47">
            <v>43592</v>
          </cell>
          <cell r="Y47">
            <v>294.8000000000003</v>
          </cell>
          <cell r="AA47">
            <v>43958</v>
          </cell>
          <cell r="AB47">
            <v>415.40000000000089</v>
          </cell>
          <cell r="AD47">
            <v>44323</v>
          </cell>
          <cell r="AE47">
            <v>415.40000000000089</v>
          </cell>
          <cell r="AF47">
            <v>0</v>
          </cell>
          <cell r="AG47">
            <v>415.40000000000089</v>
          </cell>
          <cell r="AH47" t="str">
            <v>A</v>
          </cell>
          <cell r="AI47">
            <v>599.29999999999995</v>
          </cell>
          <cell r="AJ47">
            <v>0</v>
          </cell>
          <cell r="AK47">
            <v>599.29999999999995</v>
          </cell>
        </row>
        <row r="48">
          <cell r="F48">
            <v>41401</v>
          </cell>
          <cell r="G48">
            <v>419.19999999999982</v>
          </cell>
          <cell r="I48">
            <v>41767</v>
          </cell>
          <cell r="J48">
            <v>439.02999999999957</v>
          </cell>
          <cell r="L48">
            <v>42131</v>
          </cell>
          <cell r="M48">
            <v>357.7999999999999</v>
          </cell>
          <cell r="O48">
            <v>42497</v>
          </cell>
          <cell r="P48">
            <v>342.29999999999978</v>
          </cell>
          <cell r="R48">
            <v>42863</v>
          </cell>
          <cell r="S48">
            <v>386.70000000000005</v>
          </cell>
          <cell r="U48">
            <v>43228</v>
          </cell>
          <cell r="V48">
            <v>358.26900000000012</v>
          </cell>
          <cell r="X48">
            <v>43593</v>
          </cell>
          <cell r="Y48">
            <v>302.50000000000028</v>
          </cell>
          <cell r="AA48">
            <v>43959</v>
          </cell>
          <cell r="AB48">
            <v>415.40000000000089</v>
          </cell>
          <cell r="AD48">
            <v>44324</v>
          </cell>
          <cell r="AE48">
            <v>415.40000000000089</v>
          </cell>
          <cell r="AF48">
            <v>0</v>
          </cell>
          <cell r="AG48">
            <v>415.40000000000089</v>
          </cell>
          <cell r="AH48" t="str">
            <v>A</v>
          </cell>
          <cell r="AI48">
            <v>599.29999999999995</v>
          </cell>
          <cell r="AJ48">
            <v>0</v>
          </cell>
          <cell r="AK48">
            <v>599.29999999999995</v>
          </cell>
        </row>
        <row r="49">
          <cell r="F49">
            <v>41402</v>
          </cell>
          <cell r="G49">
            <v>416.19999999999982</v>
          </cell>
          <cell r="I49">
            <v>41768</v>
          </cell>
          <cell r="J49">
            <v>436.44999999999959</v>
          </cell>
          <cell r="L49">
            <v>42132</v>
          </cell>
          <cell r="M49">
            <v>365.19999999999987</v>
          </cell>
          <cell r="O49">
            <v>42498</v>
          </cell>
          <cell r="P49">
            <v>342.29999999999978</v>
          </cell>
          <cell r="R49">
            <v>42864</v>
          </cell>
          <cell r="S49">
            <v>389.00000000000006</v>
          </cell>
          <cell r="U49">
            <v>43229</v>
          </cell>
          <cell r="V49">
            <v>356.36900000000014</v>
          </cell>
          <cell r="X49">
            <v>43594</v>
          </cell>
          <cell r="Y49">
            <v>316.90000000000026</v>
          </cell>
          <cell r="AA49">
            <v>43960</v>
          </cell>
          <cell r="AB49">
            <v>415.40000000000089</v>
          </cell>
          <cell r="AD49">
            <v>44325</v>
          </cell>
          <cell r="AE49">
            <v>415.40000000000089</v>
          </cell>
          <cell r="AF49">
            <v>0</v>
          </cell>
          <cell r="AG49">
            <v>415.40000000000089</v>
          </cell>
          <cell r="AH49" t="str">
            <v>A</v>
          </cell>
          <cell r="AI49">
            <v>599.29999999999995</v>
          </cell>
          <cell r="AJ49">
            <v>0</v>
          </cell>
          <cell r="AK49">
            <v>599.29999999999995</v>
          </cell>
        </row>
        <row r="50">
          <cell r="F50">
            <v>41403</v>
          </cell>
          <cell r="G50">
            <v>413.39999999999981</v>
          </cell>
          <cell r="I50">
            <v>41769</v>
          </cell>
          <cell r="J50">
            <v>432.44999999999959</v>
          </cell>
          <cell r="L50">
            <v>42133</v>
          </cell>
          <cell r="M50">
            <v>365.19999999999987</v>
          </cell>
          <cell r="O50">
            <v>42499</v>
          </cell>
          <cell r="P50">
            <v>341.29999999999978</v>
          </cell>
          <cell r="R50">
            <v>42865</v>
          </cell>
          <cell r="S50">
            <v>408.10000000000008</v>
          </cell>
          <cell r="U50">
            <v>43230</v>
          </cell>
          <cell r="V50">
            <v>376.86900000000014</v>
          </cell>
          <cell r="X50">
            <v>43595</v>
          </cell>
          <cell r="Y50">
            <v>311.40000000000026</v>
          </cell>
          <cell r="AA50">
            <v>43961</v>
          </cell>
          <cell r="AB50">
            <v>415.40000000000089</v>
          </cell>
          <cell r="AD50">
            <v>44326</v>
          </cell>
          <cell r="AE50">
            <v>415.40000000000089</v>
          </cell>
          <cell r="AF50">
            <v>0</v>
          </cell>
          <cell r="AG50">
            <v>415.40000000000089</v>
          </cell>
          <cell r="AH50" t="str">
            <v>A</v>
          </cell>
          <cell r="AI50">
            <v>600.70000000000005</v>
          </cell>
          <cell r="AJ50">
            <v>0</v>
          </cell>
          <cell r="AK50">
            <v>600.70000000000005</v>
          </cell>
        </row>
        <row r="51">
          <cell r="F51">
            <v>41404</v>
          </cell>
          <cell r="G51">
            <v>421.79999999999978</v>
          </cell>
          <cell r="I51">
            <v>41770</v>
          </cell>
          <cell r="J51">
            <v>432.44999999999959</v>
          </cell>
          <cell r="L51">
            <v>42134</v>
          </cell>
          <cell r="M51">
            <v>365.19999999999987</v>
          </cell>
          <cell r="O51">
            <v>42500</v>
          </cell>
          <cell r="P51">
            <v>339.39999999999981</v>
          </cell>
          <cell r="R51">
            <v>42866</v>
          </cell>
          <cell r="S51">
            <v>406.50000000000006</v>
          </cell>
          <cell r="U51">
            <v>43231</v>
          </cell>
          <cell r="V51">
            <v>373.46900000000016</v>
          </cell>
          <cell r="X51">
            <v>43596</v>
          </cell>
          <cell r="Y51">
            <v>311.40000000000026</v>
          </cell>
          <cell r="AA51">
            <v>43962</v>
          </cell>
          <cell r="AB51">
            <v>415.40000000000089</v>
          </cell>
          <cell r="AD51">
            <v>44327</v>
          </cell>
          <cell r="AE51">
            <v>415.40000000000089</v>
          </cell>
          <cell r="AF51">
            <v>0</v>
          </cell>
          <cell r="AG51">
            <v>415.40000000000089</v>
          </cell>
          <cell r="AH51" t="str">
            <v>A</v>
          </cell>
          <cell r="AI51">
            <v>622.5</v>
          </cell>
          <cell r="AJ51">
            <v>0</v>
          </cell>
          <cell r="AK51">
            <v>622.5</v>
          </cell>
        </row>
        <row r="52">
          <cell r="F52">
            <v>41405</v>
          </cell>
          <cell r="G52">
            <v>421.79999999999978</v>
          </cell>
          <cell r="I52">
            <v>41771</v>
          </cell>
          <cell r="J52">
            <v>432.44999999999959</v>
          </cell>
          <cell r="L52">
            <v>42135</v>
          </cell>
          <cell r="M52">
            <v>363.89999999999986</v>
          </cell>
          <cell r="O52">
            <v>42501</v>
          </cell>
          <cell r="P52">
            <v>358.19999999999982</v>
          </cell>
          <cell r="R52">
            <v>42867</v>
          </cell>
          <cell r="S52">
            <v>403.40000000000003</v>
          </cell>
          <cell r="U52">
            <v>43232</v>
          </cell>
          <cell r="V52">
            <v>373.46900000000016</v>
          </cell>
          <cell r="X52">
            <v>43597</v>
          </cell>
          <cell r="Y52">
            <v>311.40000000000026</v>
          </cell>
          <cell r="AA52">
            <v>43963</v>
          </cell>
          <cell r="AB52">
            <v>429.60000000000088</v>
          </cell>
          <cell r="AD52">
            <v>44328</v>
          </cell>
          <cell r="AE52">
            <v>429.40000000000089</v>
          </cell>
          <cell r="AF52">
            <v>0</v>
          </cell>
          <cell r="AG52">
            <v>429.40000000000089</v>
          </cell>
          <cell r="AH52" t="str">
            <v>A</v>
          </cell>
          <cell r="AI52">
            <v>639.5</v>
          </cell>
          <cell r="AJ52">
            <v>0</v>
          </cell>
          <cell r="AK52">
            <v>639.5</v>
          </cell>
        </row>
        <row r="53">
          <cell r="F53">
            <v>41406</v>
          </cell>
          <cell r="G53">
            <v>421.79999999999978</v>
          </cell>
          <cell r="I53">
            <v>41772</v>
          </cell>
          <cell r="J53">
            <v>453.84999999999962</v>
          </cell>
          <cell r="L53">
            <v>42136</v>
          </cell>
          <cell r="M53">
            <v>385.39999999999986</v>
          </cell>
          <cell r="O53">
            <v>42502</v>
          </cell>
          <cell r="P53">
            <v>351.5999999999998</v>
          </cell>
          <cell r="R53">
            <v>42868</v>
          </cell>
          <cell r="S53">
            <v>403.40000000000003</v>
          </cell>
          <cell r="U53">
            <v>43233</v>
          </cell>
          <cell r="V53">
            <v>373.46900000000016</v>
          </cell>
          <cell r="X53">
            <v>43598</v>
          </cell>
          <cell r="Y53">
            <v>313.50000000000028</v>
          </cell>
          <cell r="AA53">
            <v>43964</v>
          </cell>
          <cell r="AB53">
            <v>428.80000000000086</v>
          </cell>
          <cell r="AD53">
            <v>44329</v>
          </cell>
          <cell r="AE53">
            <v>428.80000000000086</v>
          </cell>
          <cell r="AF53">
            <v>0</v>
          </cell>
          <cell r="AG53">
            <v>428.80000000000086</v>
          </cell>
          <cell r="AH53" t="str">
            <v>A</v>
          </cell>
          <cell r="AI53">
            <v>636.6</v>
          </cell>
          <cell r="AJ53">
            <v>0</v>
          </cell>
          <cell r="AK53">
            <v>636.6</v>
          </cell>
        </row>
        <row r="54">
          <cell r="F54">
            <v>41407</v>
          </cell>
          <cell r="G54">
            <v>428.99999999999977</v>
          </cell>
          <cell r="I54">
            <v>41773</v>
          </cell>
          <cell r="J54">
            <v>454.64999999999958</v>
          </cell>
          <cell r="L54">
            <v>42137</v>
          </cell>
          <cell r="M54">
            <v>382.59999999999985</v>
          </cell>
          <cell r="O54">
            <v>42503</v>
          </cell>
          <cell r="P54">
            <v>350.0999999999998</v>
          </cell>
          <cell r="R54">
            <v>42869</v>
          </cell>
          <cell r="S54">
            <v>403.40000000000003</v>
          </cell>
          <cell r="U54">
            <v>43234</v>
          </cell>
          <cell r="V54">
            <v>369.96900000000016</v>
          </cell>
          <cell r="X54">
            <v>43599</v>
          </cell>
          <cell r="Y54">
            <v>310.8000000000003</v>
          </cell>
          <cell r="AA54">
            <v>43965</v>
          </cell>
          <cell r="AB54">
            <v>443.00000000000085</v>
          </cell>
          <cell r="AD54">
            <v>44330</v>
          </cell>
          <cell r="AE54">
            <v>443.00000000000085</v>
          </cell>
          <cell r="AF54">
            <v>0</v>
          </cell>
          <cell r="AG54">
            <v>443.00000000000085</v>
          </cell>
          <cell r="AH54" t="str">
            <v>A</v>
          </cell>
          <cell r="AI54">
            <v>634.5</v>
          </cell>
          <cell r="AJ54">
            <v>0</v>
          </cell>
          <cell r="AK54">
            <v>634.5</v>
          </cell>
        </row>
        <row r="55">
          <cell r="F55">
            <v>41408</v>
          </cell>
          <cell r="G55">
            <v>427.79999999999978</v>
          </cell>
          <cell r="I55">
            <v>41774</v>
          </cell>
          <cell r="J55">
            <v>452.64999999999958</v>
          </cell>
          <cell r="L55">
            <v>42138</v>
          </cell>
          <cell r="M55">
            <v>380.79999999999984</v>
          </cell>
          <cell r="O55">
            <v>42504</v>
          </cell>
          <cell r="P55">
            <v>350.0999999999998</v>
          </cell>
          <cell r="R55">
            <v>42870</v>
          </cell>
          <cell r="S55">
            <v>422.6</v>
          </cell>
          <cell r="U55">
            <v>43235</v>
          </cell>
          <cell r="V55">
            <v>368.56900000000019</v>
          </cell>
          <cell r="X55">
            <v>43600</v>
          </cell>
          <cell r="Y55">
            <v>319.40000000000032</v>
          </cell>
          <cell r="AA55">
            <v>43966</v>
          </cell>
          <cell r="AB55">
            <v>441.90000000000083</v>
          </cell>
          <cell r="AD55">
            <v>44331</v>
          </cell>
          <cell r="AE55">
            <v>441.90000000000083</v>
          </cell>
          <cell r="AF55">
            <v>0</v>
          </cell>
          <cell r="AG55">
            <v>441.90000000000083</v>
          </cell>
          <cell r="AH55" t="str">
            <v>A</v>
          </cell>
          <cell r="AI55">
            <v>634.5</v>
          </cell>
          <cell r="AJ55">
            <v>0</v>
          </cell>
          <cell r="AK55">
            <v>634.5</v>
          </cell>
        </row>
        <row r="56">
          <cell r="F56">
            <v>41409</v>
          </cell>
          <cell r="G56">
            <v>428.39999999999981</v>
          </cell>
          <cell r="I56">
            <v>41775</v>
          </cell>
          <cell r="J56">
            <v>452.54999999999961</v>
          </cell>
          <cell r="L56">
            <v>42139</v>
          </cell>
          <cell r="M56">
            <v>378.99999999999983</v>
          </cell>
          <cell r="O56">
            <v>42505</v>
          </cell>
          <cell r="P56">
            <v>350.0999999999998</v>
          </cell>
          <cell r="R56">
            <v>42871</v>
          </cell>
          <cell r="S56">
            <v>418.1</v>
          </cell>
          <cell r="U56">
            <v>43236</v>
          </cell>
          <cell r="V56">
            <v>371.96900000000016</v>
          </cell>
          <cell r="X56">
            <v>43601</v>
          </cell>
          <cell r="Y56">
            <v>323.00000000000034</v>
          </cell>
          <cell r="AA56">
            <v>43967</v>
          </cell>
          <cell r="AB56">
            <v>441.90000000000083</v>
          </cell>
          <cell r="AD56">
            <v>44332</v>
          </cell>
          <cell r="AE56">
            <v>441.90000000000083</v>
          </cell>
          <cell r="AF56">
            <v>0</v>
          </cell>
          <cell r="AG56">
            <v>441.90000000000083</v>
          </cell>
          <cell r="AH56" t="str">
            <v>A</v>
          </cell>
          <cell r="AI56">
            <v>634.5</v>
          </cell>
          <cell r="AJ56">
            <v>0</v>
          </cell>
          <cell r="AK56">
            <v>634.5</v>
          </cell>
        </row>
        <row r="57">
          <cell r="F57">
            <v>41410</v>
          </cell>
          <cell r="G57">
            <v>425.79999999999978</v>
          </cell>
          <cell r="I57">
            <v>41776</v>
          </cell>
          <cell r="J57">
            <v>451.34999999999957</v>
          </cell>
          <cell r="L57">
            <v>42140</v>
          </cell>
          <cell r="M57">
            <v>378.99999999999983</v>
          </cell>
          <cell r="O57">
            <v>42506</v>
          </cell>
          <cell r="P57">
            <v>327.49999999999977</v>
          </cell>
          <cell r="R57">
            <v>42872</v>
          </cell>
          <cell r="S57">
            <v>420.8</v>
          </cell>
          <cell r="U57">
            <v>43237</v>
          </cell>
          <cell r="V57">
            <v>371.96900000000016</v>
          </cell>
          <cell r="X57">
            <v>43602</v>
          </cell>
          <cell r="Y57">
            <v>340.80000000000035</v>
          </cell>
          <cell r="AA57">
            <v>43968</v>
          </cell>
          <cell r="AB57">
            <v>441.90000000000083</v>
          </cell>
          <cell r="AD57">
            <v>44333</v>
          </cell>
          <cell r="AE57">
            <v>441.90000000000083</v>
          </cell>
          <cell r="AF57">
            <v>0</v>
          </cell>
          <cell r="AG57">
            <v>441.90000000000083</v>
          </cell>
          <cell r="AH57" t="str">
            <v>A</v>
          </cell>
          <cell r="AI57">
            <v>634.79999999999995</v>
          </cell>
          <cell r="AJ57">
            <v>0</v>
          </cell>
          <cell r="AK57">
            <v>634.79999999999995</v>
          </cell>
        </row>
        <row r="58">
          <cell r="F58">
            <v>41411</v>
          </cell>
          <cell r="G58">
            <v>444.99999999999977</v>
          </cell>
          <cell r="I58">
            <v>41777</v>
          </cell>
          <cell r="J58">
            <v>451.34999999999957</v>
          </cell>
          <cell r="L58">
            <v>42141</v>
          </cell>
          <cell r="M58">
            <v>378.99999999999983</v>
          </cell>
          <cell r="O58">
            <v>42507</v>
          </cell>
          <cell r="P58">
            <v>315.0999999999998</v>
          </cell>
          <cell r="R58">
            <v>42873</v>
          </cell>
          <cell r="S58">
            <v>446.8</v>
          </cell>
          <cell r="U58">
            <v>43238</v>
          </cell>
          <cell r="V58">
            <v>401.06900000000019</v>
          </cell>
          <cell r="X58">
            <v>43603</v>
          </cell>
          <cell r="Y58">
            <v>340.80000000000035</v>
          </cell>
          <cell r="AA58">
            <v>43969</v>
          </cell>
          <cell r="AB58">
            <v>458.50000000000085</v>
          </cell>
          <cell r="AD58">
            <v>44334</v>
          </cell>
          <cell r="AE58">
            <v>458.50000000000085</v>
          </cell>
          <cell r="AF58">
            <v>0</v>
          </cell>
          <cell r="AG58">
            <v>458.50000000000085</v>
          </cell>
          <cell r="AH58" t="str">
            <v>A</v>
          </cell>
          <cell r="AI58">
            <v>647</v>
          </cell>
          <cell r="AJ58">
            <v>0</v>
          </cell>
          <cell r="AK58">
            <v>647</v>
          </cell>
        </row>
        <row r="59">
          <cell r="F59">
            <v>41412</v>
          </cell>
          <cell r="G59">
            <v>444.99999999999977</v>
          </cell>
          <cell r="I59">
            <v>41778</v>
          </cell>
          <cell r="J59">
            <v>451.34999999999957</v>
          </cell>
          <cell r="L59">
            <v>42142</v>
          </cell>
          <cell r="M59">
            <v>392.69999999999982</v>
          </cell>
          <cell r="O59">
            <v>42508</v>
          </cell>
          <cell r="P59">
            <v>324.0999999999998</v>
          </cell>
          <cell r="R59">
            <v>42874</v>
          </cell>
          <cell r="S59">
            <v>450</v>
          </cell>
          <cell r="U59">
            <v>43239</v>
          </cell>
          <cell r="V59">
            <v>401.06900000000019</v>
          </cell>
          <cell r="X59">
            <v>43604</v>
          </cell>
          <cell r="Y59">
            <v>340.80000000000035</v>
          </cell>
          <cell r="AA59">
            <v>43970</v>
          </cell>
          <cell r="AB59">
            <v>505.50000000000085</v>
          </cell>
          <cell r="AD59">
            <v>44335</v>
          </cell>
          <cell r="AE59">
            <v>505.50000000000085</v>
          </cell>
          <cell r="AF59">
            <v>0</v>
          </cell>
          <cell r="AG59">
            <v>505.50000000000085</v>
          </cell>
          <cell r="AH59" t="str">
            <v>A</v>
          </cell>
          <cell r="AI59">
            <v>692.6</v>
          </cell>
          <cell r="AJ59">
            <v>0</v>
          </cell>
          <cell r="AK59">
            <v>692.6</v>
          </cell>
        </row>
        <row r="60">
          <cell r="F60">
            <v>41413</v>
          </cell>
          <cell r="G60">
            <v>444.99999999999977</v>
          </cell>
          <cell r="I60">
            <v>41779</v>
          </cell>
          <cell r="J60">
            <v>483.84999999999957</v>
          </cell>
          <cell r="L60">
            <v>42143</v>
          </cell>
          <cell r="M60">
            <v>424.0999999999998</v>
          </cell>
          <cell r="O60">
            <v>42509</v>
          </cell>
          <cell r="P60">
            <v>349.19999999999982</v>
          </cell>
          <cell r="R60">
            <v>42875</v>
          </cell>
          <cell r="S60">
            <v>450</v>
          </cell>
          <cell r="U60">
            <v>43240</v>
          </cell>
          <cell r="V60">
            <v>401.06900000000019</v>
          </cell>
          <cell r="X60">
            <v>43605</v>
          </cell>
          <cell r="Y60">
            <v>367.30000000000035</v>
          </cell>
          <cell r="AA60">
            <v>43971</v>
          </cell>
          <cell r="AB60">
            <v>504.70000000000084</v>
          </cell>
          <cell r="AD60">
            <v>44336</v>
          </cell>
          <cell r="AE60">
            <v>504.70000000000084</v>
          </cell>
          <cell r="AF60">
            <v>0</v>
          </cell>
          <cell r="AG60">
            <v>504.70000000000084</v>
          </cell>
          <cell r="AH60" t="str">
            <v>A</v>
          </cell>
          <cell r="AI60">
            <v>743.05</v>
          </cell>
          <cell r="AJ60">
            <v>0</v>
          </cell>
          <cell r="AK60">
            <v>743.05</v>
          </cell>
        </row>
        <row r="61">
          <cell r="F61">
            <v>41414</v>
          </cell>
          <cell r="G61">
            <v>464.0999999999998</v>
          </cell>
          <cell r="I61">
            <v>41780</v>
          </cell>
          <cell r="J61">
            <v>489.44999999999959</v>
          </cell>
          <cell r="L61">
            <v>42144</v>
          </cell>
          <cell r="M61">
            <v>426.89999999999981</v>
          </cell>
          <cell r="O61">
            <v>42510</v>
          </cell>
          <cell r="P61">
            <v>371.99999999999983</v>
          </cell>
          <cell r="R61">
            <v>42876</v>
          </cell>
          <cell r="S61">
            <v>450</v>
          </cell>
          <cell r="U61">
            <v>43241</v>
          </cell>
          <cell r="V61">
            <v>427.96900000000016</v>
          </cell>
          <cell r="X61">
            <v>43606</v>
          </cell>
          <cell r="Y61">
            <v>369.40000000000038</v>
          </cell>
          <cell r="AA61">
            <v>43972</v>
          </cell>
          <cell r="AB61">
            <v>498.70000000000084</v>
          </cell>
          <cell r="AD61">
            <v>44337</v>
          </cell>
          <cell r="AE61">
            <v>498.70000000000084</v>
          </cell>
          <cell r="AF61">
            <v>0</v>
          </cell>
          <cell r="AG61">
            <v>498.70000000000084</v>
          </cell>
          <cell r="AH61" t="str">
            <v>A</v>
          </cell>
          <cell r="AI61">
            <v>727.31</v>
          </cell>
          <cell r="AJ61">
            <v>0</v>
          </cell>
          <cell r="AK61">
            <v>727.31</v>
          </cell>
        </row>
        <row r="62">
          <cell r="F62">
            <v>41415</v>
          </cell>
          <cell r="G62">
            <v>465.39999999999981</v>
          </cell>
          <cell r="I62">
            <v>41781</v>
          </cell>
          <cell r="J62">
            <v>489.34999999999957</v>
          </cell>
          <cell r="L62">
            <v>42145</v>
          </cell>
          <cell r="M62">
            <v>412.79999999999978</v>
          </cell>
          <cell r="O62">
            <v>42511</v>
          </cell>
          <cell r="P62">
            <v>371.99999999999983</v>
          </cell>
          <cell r="R62">
            <v>42877</v>
          </cell>
          <cell r="S62">
            <v>484.6</v>
          </cell>
          <cell r="U62">
            <v>43242</v>
          </cell>
          <cell r="V62">
            <v>441.66900000000015</v>
          </cell>
          <cell r="X62">
            <v>43607</v>
          </cell>
          <cell r="Y62">
            <v>380.90000000000038</v>
          </cell>
          <cell r="AA62">
            <v>43973</v>
          </cell>
          <cell r="AB62">
            <v>473.30000000000086</v>
          </cell>
          <cell r="AD62">
            <v>44338</v>
          </cell>
          <cell r="AE62">
            <v>473.30000000000086</v>
          </cell>
          <cell r="AF62">
            <v>0</v>
          </cell>
          <cell r="AG62">
            <v>473.30000000000086</v>
          </cell>
          <cell r="AH62" t="str">
            <v>A</v>
          </cell>
          <cell r="AI62">
            <v>727.31</v>
          </cell>
          <cell r="AJ62">
            <v>0</v>
          </cell>
          <cell r="AK62">
            <v>727.31</v>
          </cell>
        </row>
        <row r="63">
          <cell r="F63">
            <v>41416</v>
          </cell>
          <cell r="G63">
            <v>481.89999999999981</v>
          </cell>
          <cell r="I63">
            <v>41782</v>
          </cell>
          <cell r="J63">
            <v>479.14999999999958</v>
          </cell>
          <cell r="L63">
            <v>42146</v>
          </cell>
          <cell r="M63">
            <v>380.69999999999976</v>
          </cell>
          <cell r="O63">
            <v>42512</v>
          </cell>
          <cell r="P63">
            <v>371.99999999999983</v>
          </cell>
          <cell r="R63">
            <v>42878</v>
          </cell>
          <cell r="S63">
            <v>471.40000000000003</v>
          </cell>
          <cell r="U63">
            <v>43243</v>
          </cell>
          <cell r="V63">
            <v>425.36900000000014</v>
          </cell>
          <cell r="X63">
            <v>43608</v>
          </cell>
          <cell r="Y63">
            <v>336.20000000000039</v>
          </cell>
          <cell r="AA63">
            <v>43974</v>
          </cell>
          <cell r="AB63">
            <v>473.30000000000086</v>
          </cell>
          <cell r="AD63">
            <v>44339</v>
          </cell>
          <cell r="AE63">
            <v>473.30000000000086</v>
          </cell>
          <cell r="AF63">
            <v>0</v>
          </cell>
          <cell r="AG63">
            <v>473.30000000000086</v>
          </cell>
          <cell r="AH63" t="str">
            <v>A</v>
          </cell>
          <cell r="AI63">
            <v>727.31</v>
          </cell>
          <cell r="AJ63">
            <v>0</v>
          </cell>
          <cell r="AK63">
            <v>727.31</v>
          </cell>
        </row>
        <row r="64">
          <cell r="F64">
            <v>41417</v>
          </cell>
          <cell r="G64">
            <v>439.99999999999983</v>
          </cell>
          <cell r="I64">
            <v>41783</v>
          </cell>
          <cell r="J64">
            <v>455.7499999999996</v>
          </cell>
          <cell r="L64">
            <v>42147</v>
          </cell>
          <cell r="M64">
            <v>380.69999999999976</v>
          </cell>
          <cell r="O64">
            <v>42513</v>
          </cell>
          <cell r="P64">
            <v>354.59999999999985</v>
          </cell>
          <cell r="R64">
            <v>42879</v>
          </cell>
          <cell r="S64">
            <v>465.15000000000003</v>
          </cell>
          <cell r="U64">
            <v>43244</v>
          </cell>
          <cell r="V64">
            <v>398.36900000000014</v>
          </cell>
          <cell r="X64">
            <v>43609</v>
          </cell>
          <cell r="Y64">
            <v>326.30000000000041</v>
          </cell>
          <cell r="AA64">
            <v>43975</v>
          </cell>
          <cell r="AB64">
            <v>473.30000000000086</v>
          </cell>
          <cell r="AD64">
            <v>44340</v>
          </cell>
          <cell r="AE64">
            <v>473.30000000000086</v>
          </cell>
          <cell r="AF64">
            <v>0</v>
          </cell>
          <cell r="AG64">
            <v>473.30000000000086</v>
          </cell>
          <cell r="AH64" t="str">
            <v>A</v>
          </cell>
          <cell r="AI64">
            <v>724.81</v>
          </cell>
          <cell r="AJ64">
            <v>0</v>
          </cell>
          <cell r="AK64">
            <v>724.81</v>
          </cell>
        </row>
        <row r="65">
          <cell r="F65">
            <v>41418</v>
          </cell>
          <cell r="G65">
            <v>428.99999999999983</v>
          </cell>
          <cell r="I65">
            <v>41784</v>
          </cell>
          <cell r="J65">
            <v>455.7499999999996</v>
          </cell>
          <cell r="L65">
            <v>42148</v>
          </cell>
          <cell r="M65">
            <v>380.69999999999976</v>
          </cell>
          <cell r="O65">
            <v>42514</v>
          </cell>
          <cell r="P65">
            <v>353.29999999999984</v>
          </cell>
          <cell r="R65">
            <v>42880</v>
          </cell>
          <cell r="S65">
            <v>441.85</v>
          </cell>
          <cell r="U65">
            <v>43245</v>
          </cell>
          <cell r="V65">
            <v>376.16900000000015</v>
          </cell>
          <cell r="X65">
            <v>43610</v>
          </cell>
          <cell r="Y65">
            <v>326.30000000000041</v>
          </cell>
          <cell r="AA65">
            <v>43976</v>
          </cell>
          <cell r="AB65">
            <v>473.30000000000086</v>
          </cell>
          <cell r="AD65">
            <v>44341</v>
          </cell>
          <cell r="AE65">
            <v>473.40000000000089</v>
          </cell>
          <cell r="AF65">
            <v>0</v>
          </cell>
          <cell r="AG65">
            <v>473.40000000000089</v>
          </cell>
          <cell r="AH65" t="str">
            <v>A</v>
          </cell>
          <cell r="AI65">
            <v>701.41</v>
          </cell>
          <cell r="AJ65">
            <v>0</v>
          </cell>
          <cell r="AK65">
            <v>701.41</v>
          </cell>
        </row>
        <row r="66">
          <cell r="F66">
            <v>41419</v>
          </cell>
          <cell r="G66">
            <v>428.99999999999983</v>
          </cell>
          <cell r="I66">
            <v>41785</v>
          </cell>
          <cell r="J66">
            <v>455.7499999999996</v>
          </cell>
          <cell r="L66">
            <v>42149</v>
          </cell>
          <cell r="M66">
            <v>380.69999999999976</v>
          </cell>
          <cell r="O66">
            <v>42515</v>
          </cell>
          <cell r="P66">
            <v>313.79999999999984</v>
          </cell>
          <cell r="R66">
            <v>42881</v>
          </cell>
          <cell r="S66">
            <v>426.25</v>
          </cell>
          <cell r="U66">
            <v>43246</v>
          </cell>
          <cell r="V66">
            <v>376.16900000000015</v>
          </cell>
          <cell r="X66">
            <v>43611</v>
          </cell>
          <cell r="Y66">
            <v>326.30000000000041</v>
          </cell>
          <cell r="AA66">
            <v>43977</v>
          </cell>
          <cell r="AB66">
            <v>520.60000000000082</v>
          </cell>
          <cell r="AD66">
            <v>44342</v>
          </cell>
          <cell r="AE66">
            <v>520.60000000000082</v>
          </cell>
          <cell r="AF66">
            <v>0</v>
          </cell>
          <cell r="AG66">
            <v>520.60000000000082</v>
          </cell>
          <cell r="AH66" t="str">
            <v>A</v>
          </cell>
          <cell r="AI66">
            <v>708.61</v>
          </cell>
          <cell r="AJ66">
            <v>0</v>
          </cell>
          <cell r="AK66">
            <v>708.61</v>
          </cell>
        </row>
        <row r="67">
          <cell r="F67">
            <v>41420</v>
          </cell>
          <cell r="G67">
            <v>428.99999999999983</v>
          </cell>
          <cell r="I67">
            <v>41786</v>
          </cell>
          <cell r="J67">
            <v>455.7499999999996</v>
          </cell>
          <cell r="L67">
            <v>42150</v>
          </cell>
          <cell r="M67">
            <v>381.19999999999976</v>
          </cell>
          <cell r="O67">
            <v>42516</v>
          </cell>
          <cell r="P67">
            <v>312.09999999999985</v>
          </cell>
          <cell r="R67">
            <v>42882</v>
          </cell>
          <cell r="S67">
            <v>426.25</v>
          </cell>
          <cell r="U67">
            <v>43247</v>
          </cell>
          <cell r="V67">
            <v>376.16900000000015</v>
          </cell>
          <cell r="X67">
            <v>43612</v>
          </cell>
          <cell r="Y67">
            <v>326.30000000000041</v>
          </cell>
          <cell r="AA67">
            <v>43978</v>
          </cell>
          <cell r="AB67">
            <v>539.40000000000077</v>
          </cell>
          <cell r="AD67">
            <v>44343</v>
          </cell>
          <cell r="AE67">
            <v>539.40000000000077</v>
          </cell>
          <cell r="AF67">
            <v>0</v>
          </cell>
          <cell r="AG67">
            <v>539.40000000000077</v>
          </cell>
          <cell r="AH67" t="str">
            <v>A</v>
          </cell>
          <cell r="AI67">
            <v>689.71</v>
          </cell>
          <cell r="AJ67">
            <v>0</v>
          </cell>
          <cell r="AK67">
            <v>689.71</v>
          </cell>
        </row>
        <row r="68">
          <cell r="F68">
            <v>41421</v>
          </cell>
          <cell r="G68">
            <v>428.99999999999983</v>
          </cell>
          <cell r="I68">
            <v>41787</v>
          </cell>
          <cell r="J68">
            <v>459.64999999999964</v>
          </cell>
          <cell r="L68">
            <v>42151</v>
          </cell>
          <cell r="M68">
            <v>374.49999999999977</v>
          </cell>
          <cell r="O68">
            <v>42517</v>
          </cell>
          <cell r="P68">
            <v>282.99999999999983</v>
          </cell>
          <cell r="R68">
            <v>42883</v>
          </cell>
          <cell r="S68">
            <v>426.25</v>
          </cell>
          <cell r="U68">
            <v>43248</v>
          </cell>
          <cell r="V68">
            <v>376.16900000000015</v>
          </cell>
          <cell r="X68">
            <v>43613</v>
          </cell>
          <cell r="Y68">
            <v>328.80000000000041</v>
          </cell>
          <cell r="AA68">
            <v>43979</v>
          </cell>
          <cell r="AB68">
            <v>538.60000000000082</v>
          </cell>
          <cell r="AD68">
            <v>44344</v>
          </cell>
          <cell r="AE68">
            <v>538.60000000000082</v>
          </cell>
          <cell r="AF68">
            <v>0</v>
          </cell>
          <cell r="AG68">
            <v>538.60000000000082</v>
          </cell>
          <cell r="AH68" t="str">
            <v>A</v>
          </cell>
          <cell r="AI68">
            <v>669.91</v>
          </cell>
          <cell r="AJ68">
            <v>0</v>
          </cell>
          <cell r="AK68">
            <v>669.91</v>
          </cell>
        </row>
        <row r="69">
          <cell r="F69">
            <v>41422</v>
          </cell>
          <cell r="G69">
            <v>426.59999999999985</v>
          </cell>
          <cell r="I69">
            <v>41788</v>
          </cell>
          <cell r="J69">
            <v>448.39999999999964</v>
          </cell>
          <cell r="L69">
            <v>42152</v>
          </cell>
          <cell r="M69">
            <v>371.0999999999998</v>
          </cell>
          <cell r="O69">
            <v>42518</v>
          </cell>
          <cell r="P69">
            <v>282.99999999999983</v>
          </cell>
          <cell r="R69">
            <v>42884</v>
          </cell>
          <cell r="S69">
            <v>426.25</v>
          </cell>
          <cell r="U69">
            <v>43249</v>
          </cell>
          <cell r="V69">
            <v>390.66900000000015</v>
          </cell>
          <cell r="X69">
            <v>43614</v>
          </cell>
          <cell r="Y69">
            <v>327.70000000000039</v>
          </cell>
          <cell r="AA69">
            <v>43980</v>
          </cell>
          <cell r="AB69">
            <v>519.80000000000086</v>
          </cell>
          <cell r="AD69">
            <v>44345</v>
          </cell>
          <cell r="AE69">
            <v>519.80000000000086</v>
          </cell>
          <cell r="AF69">
            <v>0</v>
          </cell>
          <cell r="AG69">
            <v>519.80000000000086</v>
          </cell>
          <cell r="AH69" t="str">
            <v>A</v>
          </cell>
          <cell r="AI69">
            <v>669.91</v>
          </cell>
          <cell r="AJ69">
            <v>0</v>
          </cell>
          <cell r="AK69">
            <v>669.91</v>
          </cell>
        </row>
        <row r="70">
          <cell r="F70">
            <v>41423</v>
          </cell>
          <cell r="G70">
            <v>429.2999999999999</v>
          </cell>
          <cell r="I70">
            <v>41789</v>
          </cell>
          <cell r="J70">
            <v>448.49999999999966</v>
          </cell>
          <cell r="L70">
            <v>42153</v>
          </cell>
          <cell r="M70">
            <v>355.5999999999998</v>
          </cell>
          <cell r="O70">
            <v>42519</v>
          </cell>
          <cell r="P70">
            <v>282.99999999999983</v>
          </cell>
          <cell r="R70">
            <v>42885</v>
          </cell>
          <cell r="S70">
            <v>405.25</v>
          </cell>
          <cell r="U70">
            <v>43250</v>
          </cell>
          <cell r="V70">
            <v>372.66900000000015</v>
          </cell>
          <cell r="X70">
            <v>43615</v>
          </cell>
          <cell r="Y70">
            <v>317.80000000000041</v>
          </cell>
          <cell r="AA70">
            <v>43981</v>
          </cell>
          <cell r="AB70">
            <v>519.80000000000086</v>
          </cell>
          <cell r="AD70">
            <v>44346</v>
          </cell>
          <cell r="AE70">
            <v>519.80000000000086</v>
          </cell>
          <cell r="AF70">
            <v>0</v>
          </cell>
          <cell r="AG70">
            <v>519.80000000000086</v>
          </cell>
          <cell r="AH70" t="str">
            <v>A</v>
          </cell>
          <cell r="AI70">
            <v>669.91</v>
          </cell>
          <cell r="AJ70">
            <v>0</v>
          </cell>
          <cell r="AK70">
            <v>669.91</v>
          </cell>
        </row>
        <row r="71">
          <cell r="F71">
            <v>41424</v>
          </cell>
          <cell r="G71">
            <v>414.49999999999989</v>
          </cell>
          <cell r="I71">
            <v>41790</v>
          </cell>
          <cell r="J71">
            <v>420.59999999999962</v>
          </cell>
          <cell r="L71">
            <v>42154</v>
          </cell>
          <cell r="M71">
            <v>355.5999999999998</v>
          </cell>
          <cell r="O71">
            <v>42520</v>
          </cell>
          <cell r="P71">
            <v>282.99999999999983</v>
          </cell>
          <cell r="R71">
            <v>42886</v>
          </cell>
          <cell r="S71">
            <v>398.15</v>
          </cell>
          <cell r="U71">
            <v>43251</v>
          </cell>
          <cell r="V71">
            <v>360.86900000000014</v>
          </cell>
          <cell r="X71">
            <v>43616</v>
          </cell>
          <cell r="Y71">
            <v>307.0000000000004</v>
          </cell>
          <cell r="AA71">
            <v>43982</v>
          </cell>
          <cell r="AB71">
            <v>519.80000000000086</v>
          </cell>
          <cell r="AD71">
            <v>44347</v>
          </cell>
          <cell r="AE71">
            <v>519.80000000000086</v>
          </cell>
          <cell r="AF71">
            <v>0</v>
          </cell>
          <cell r="AG71">
            <v>519.80000000000086</v>
          </cell>
          <cell r="AH71" t="str">
            <v>A</v>
          </cell>
          <cell r="AI71">
            <v>669.91</v>
          </cell>
          <cell r="AJ71">
            <v>0</v>
          </cell>
          <cell r="AK71">
            <v>669.91</v>
          </cell>
        </row>
        <row r="72">
          <cell r="F72">
            <v>41425</v>
          </cell>
          <cell r="G72">
            <v>399.49999999999989</v>
          </cell>
          <cell r="I72">
            <v>41791</v>
          </cell>
          <cell r="J72">
            <v>420.59999999999962</v>
          </cell>
          <cell r="L72">
            <v>42155</v>
          </cell>
          <cell r="M72">
            <v>355.5999999999998</v>
          </cell>
          <cell r="O72">
            <v>42521</v>
          </cell>
          <cell r="P72">
            <v>281.29999999999984</v>
          </cell>
          <cell r="R72">
            <v>42887</v>
          </cell>
          <cell r="S72">
            <v>411.25</v>
          </cell>
          <cell r="U72">
            <v>43252</v>
          </cell>
          <cell r="V72">
            <v>365.06900000000013</v>
          </cell>
          <cell r="X72">
            <v>43617</v>
          </cell>
          <cell r="Y72">
            <v>307.0000000000004</v>
          </cell>
          <cell r="AA72">
            <v>43983</v>
          </cell>
          <cell r="AB72">
            <v>522.80000000000086</v>
          </cell>
          <cell r="AD72">
            <v>44348</v>
          </cell>
          <cell r="AE72">
            <v>522.80000000000086</v>
          </cell>
          <cell r="AF72">
            <v>0</v>
          </cell>
          <cell r="AG72">
            <v>522.80000000000086</v>
          </cell>
          <cell r="AH72" t="str">
            <v>A</v>
          </cell>
          <cell r="AI72">
            <v>663.81</v>
          </cell>
          <cell r="AJ72">
            <v>0</v>
          </cell>
          <cell r="AK72">
            <v>663.81</v>
          </cell>
        </row>
        <row r="73">
          <cell r="F73">
            <v>41426</v>
          </cell>
          <cell r="G73">
            <v>399.49999999999989</v>
          </cell>
          <cell r="I73">
            <v>41792</v>
          </cell>
          <cell r="J73">
            <v>420.59999999999962</v>
          </cell>
          <cell r="L73">
            <v>42156</v>
          </cell>
          <cell r="M73">
            <v>358.99999999999977</v>
          </cell>
          <cell r="O73">
            <v>42522</v>
          </cell>
          <cell r="P73">
            <v>288.99999999999983</v>
          </cell>
          <cell r="R73">
            <v>42888</v>
          </cell>
          <cell r="S73">
            <v>400.75</v>
          </cell>
          <cell r="U73">
            <v>43253</v>
          </cell>
          <cell r="V73">
            <v>365.06900000000013</v>
          </cell>
          <cell r="X73">
            <v>43618</v>
          </cell>
          <cell r="Y73">
            <v>307.0000000000004</v>
          </cell>
          <cell r="AA73">
            <v>43984</v>
          </cell>
          <cell r="AB73">
            <v>524.50000000000091</v>
          </cell>
          <cell r="AD73">
            <v>44349</v>
          </cell>
          <cell r="AE73">
            <v>524.50000000000091</v>
          </cell>
          <cell r="AF73">
            <v>0</v>
          </cell>
          <cell r="AG73">
            <v>524.50000000000091</v>
          </cell>
          <cell r="AH73" t="str">
            <v>A</v>
          </cell>
          <cell r="AI73">
            <v>675.51</v>
          </cell>
          <cell r="AJ73">
            <v>0</v>
          </cell>
          <cell r="AK73">
            <v>675.51</v>
          </cell>
        </row>
        <row r="74">
          <cell r="F74">
            <v>41427</v>
          </cell>
          <cell r="G74">
            <v>399.49999999999989</v>
          </cell>
          <cell r="I74">
            <v>41793</v>
          </cell>
          <cell r="J74">
            <v>425.29999999999961</v>
          </cell>
          <cell r="L74">
            <v>42157</v>
          </cell>
          <cell r="M74">
            <v>357.29999999999978</v>
          </cell>
          <cell r="O74">
            <v>42523</v>
          </cell>
          <cell r="P74">
            <v>281.89999999999981</v>
          </cell>
          <cell r="R74">
            <v>42889</v>
          </cell>
          <cell r="S74">
            <v>400.75</v>
          </cell>
          <cell r="U74">
            <v>43254</v>
          </cell>
          <cell r="V74">
            <v>365.06900000000013</v>
          </cell>
          <cell r="X74">
            <v>43619</v>
          </cell>
          <cell r="Y74">
            <v>311.30000000000041</v>
          </cell>
          <cell r="AA74">
            <v>43985</v>
          </cell>
          <cell r="AB74">
            <v>550.10000000000093</v>
          </cell>
          <cell r="AD74">
            <v>44350</v>
          </cell>
          <cell r="AE74">
            <v>550.10000000000093</v>
          </cell>
          <cell r="AF74">
            <v>0</v>
          </cell>
          <cell r="AG74">
            <v>550.10000000000093</v>
          </cell>
          <cell r="AH74" t="str">
            <v>A</v>
          </cell>
          <cell r="AI74">
            <v>683.11</v>
          </cell>
          <cell r="AJ74">
            <v>0</v>
          </cell>
          <cell r="AK74">
            <v>683.11</v>
          </cell>
        </row>
        <row r="75">
          <cell r="F75">
            <v>41428</v>
          </cell>
          <cell r="G75">
            <v>407.39999999999986</v>
          </cell>
          <cell r="I75">
            <v>41794</v>
          </cell>
          <cell r="J75">
            <v>427.4999999999996</v>
          </cell>
          <cell r="L75">
            <v>42158</v>
          </cell>
          <cell r="M75">
            <v>372.39999999999981</v>
          </cell>
          <cell r="O75">
            <v>42524</v>
          </cell>
          <cell r="P75">
            <v>289.99999999999983</v>
          </cell>
          <cell r="R75">
            <v>42890</v>
          </cell>
          <cell r="S75">
            <v>400.75</v>
          </cell>
          <cell r="U75">
            <v>43255</v>
          </cell>
          <cell r="V75">
            <v>364.56900000000013</v>
          </cell>
          <cell r="X75">
            <v>43620</v>
          </cell>
          <cell r="Y75">
            <v>327.80000000000041</v>
          </cell>
          <cell r="AA75">
            <v>43986</v>
          </cell>
          <cell r="AB75">
            <v>545.40000000000089</v>
          </cell>
          <cell r="AD75">
            <v>44351</v>
          </cell>
          <cell r="AE75">
            <v>545.40000000000089</v>
          </cell>
          <cell r="AF75">
            <v>0</v>
          </cell>
          <cell r="AG75">
            <v>545.40000000000089</v>
          </cell>
          <cell r="AH75" t="str">
            <v>A</v>
          </cell>
          <cell r="AI75">
            <v>673.81</v>
          </cell>
          <cell r="AJ75">
            <v>0</v>
          </cell>
          <cell r="AK75">
            <v>673.81</v>
          </cell>
        </row>
        <row r="76">
          <cell r="F76">
            <v>41429</v>
          </cell>
          <cell r="G76">
            <v>403.69999999999987</v>
          </cell>
          <cell r="I76">
            <v>41795</v>
          </cell>
          <cell r="J76">
            <v>438.79999999999961</v>
          </cell>
          <cell r="L76">
            <v>42159</v>
          </cell>
          <cell r="M76">
            <v>368.39999999999981</v>
          </cell>
          <cell r="O76">
            <v>42525</v>
          </cell>
          <cell r="P76">
            <v>289.99999999999983</v>
          </cell>
          <cell r="R76">
            <v>42891</v>
          </cell>
          <cell r="S76">
            <v>416.85</v>
          </cell>
          <cell r="U76">
            <v>43256</v>
          </cell>
          <cell r="V76">
            <v>385.06900000000013</v>
          </cell>
          <cell r="X76">
            <v>43621</v>
          </cell>
          <cell r="Y76">
            <v>340.90000000000043</v>
          </cell>
          <cell r="AA76">
            <v>43987</v>
          </cell>
          <cell r="AB76">
            <v>543.70000000000084</v>
          </cell>
          <cell r="AD76">
            <v>44352</v>
          </cell>
          <cell r="AE76">
            <v>543.70000000000084</v>
          </cell>
          <cell r="AF76">
            <v>0</v>
          </cell>
          <cell r="AG76">
            <v>543.70000000000084</v>
          </cell>
          <cell r="AH76" t="str">
            <v>A</v>
          </cell>
          <cell r="AI76">
            <v>673.81</v>
          </cell>
          <cell r="AJ76">
            <v>0</v>
          </cell>
          <cell r="AK76">
            <v>673.81</v>
          </cell>
        </row>
        <row r="77">
          <cell r="F77">
            <v>41430</v>
          </cell>
          <cell r="G77">
            <v>427.09999999999985</v>
          </cell>
          <cell r="I77">
            <v>41796</v>
          </cell>
          <cell r="J77">
            <v>436.4999999999996</v>
          </cell>
          <cell r="L77">
            <v>42160</v>
          </cell>
          <cell r="M77">
            <v>366.39999999999981</v>
          </cell>
          <cell r="O77">
            <v>42526</v>
          </cell>
          <cell r="P77">
            <v>289.99999999999983</v>
          </cell>
          <cell r="R77">
            <v>42892</v>
          </cell>
          <cell r="S77">
            <v>411.65000000000003</v>
          </cell>
          <cell r="U77">
            <v>43257</v>
          </cell>
          <cell r="V77">
            <v>383.16900000000015</v>
          </cell>
          <cell r="X77">
            <v>43622</v>
          </cell>
          <cell r="Y77">
            <v>340.80000000000041</v>
          </cell>
          <cell r="AA77">
            <v>43988</v>
          </cell>
          <cell r="AB77">
            <v>543.70000000000084</v>
          </cell>
          <cell r="AD77">
            <v>44353</v>
          </cell>
          <cell r="AE77">
            <v>543.70000000000084</v>
          </cell>
          <cell r="AF77">
            <v>0</v>
          </cell>
          <cell r="AG77">
            <v>543.70000000000084</v>
          </cell>
          <cell r="AH77" t="str">
            <v>A</v>
          </cell>
          <cell r="AI77">
            <v>673.81</v>
          </cell>
          <cell r="AJ77">
            <v>0</v>
          </cell>
          <cell r="AK77">
            <v>673.81</v>
          </cell>
        </row>
        <row r="78">
          <cell r="F78">
            <v>41431</v>
          </cell>
          <cell r="G78">
            <v>424.69999999999987</v>
          </cell>
          <cell r="I78">
            <v>41797</v>
          </cell>
          <cell r="J78">
            <v>435.19999999999959</v>
          </cell>
          <cell r="L78">
            <v>42161</v>
          </cell>
          <cell r="M78">
            <v>366.39999999999981</v>
          </cell>
          <cell r="O78">
            <v>42527</v>
          </cell>
          <cell r="P78">
            <v>294.79999999999978</v>
          </cell>
          <cell r="R78">
            <v>42893</v>
          </cell>
          <cell r="S78">
            <v>400.25000000000006</v>
          </cell>
          <cell r="U78">
            <v>43258</v>
          </cell>
          <cell r="V78">
            <v>371.56900000000013</v>
          </cell>
          <cell r="X78">
            <v>43623</v>
          </cell>
          <cell r="Y78">
            <v>337.70000000000039</v>
          </cell>
          <cell r="AA78">
            <v>43989</v>
          </cell>
          <cell r="AB78">
            <v>543.70000000000084</v>
          </cell>
          <cell r="AD78">
            <v>44354</v>
          </cell>
          <cell r="AE78">
            <v>543.70000000000084</v>
          </cell>
          <cell r="AF78">
            <v>0</v>
          </cell>
          <cell r="AG78">
            <v>543.70000000000084</v>
          </cell>
          <cell r="AH78" t="str">
            <v>A</v>
          </cell>
          <cell r="AI78">
            <v>672.91</v>
          </cell>
          <cell r="AJ78">
            <v>0</v>
          </cell>
          <cell r="AK78">
            <v>672.91</v>
          </cell>
        </row>
        <row r="79">
          <cell r="F79">
            <v>41432</v>
          </cell>
          <cell r="G79">
            <v>426.69999999999987</v>
          </cell>
          <cell r="I79">
            <v>41798</v>
          </cell>
          <cell r="J79">
            <v>435.19999999999959</v>
          </cell>
          <cell r="L79">
            <v>42162</v>
          </cell>
          <cell r="M79">
            <v>366.39999999999981</v>
          </cell>
          <cell r="O79">
            <v>42528</v>
          </cell>
          <cell r="P79">
            <v>293.79999999999978</v>
          </cell>
          <cell r="R79">
            <v>42894</v>
          </cell>
          <cell r="S79">
            <v>398.45000000000005</v>
          </cell>
          <cell r="U79">
            <v>43259</v>
          </cell>
          <cell r="V79">
            <v>367.26900000000012</v>
          </cell>
          <cell r="X79">
            <v>43624</v>
          </cell>
          <cell r="Y79">
            <v>337.70000000000039</v>
          </cell>
          <cell r="AA79">
            <v>43990</v>
          </cell>
          <cell r="AB79">
            <v>537.40000000000077</v>
          </cell>
          <cell r="AD79">
            <v>44355</v>
          </cell>
          <cell r="AE79">
            <v>537.40000000000077</v>
          </cell>
          <cell r="AF79">
            <v>0</v>
          </cell>
          <cell r="AG79">
            <v>537.40000000000077</v>
          </cell>
          <cell r="AH79" t="str">
            <v>A</v>
          </cell>
          <cell r="AI79">
            <v>671.01</v>
          </cell>
          <cell r="AJ79">
            <v>0</v>
          </cell>
          <cell r="AK79">
            <v>671.01</v>
          </cell>
        </row>
        <row r="80">
          <cell r="F80">
            <v>41433</v>
          </cell>
          <cell r="G80">
            <v>426.69999999999987</v>
          </cell>
          <cell r="I80">
            <v>41799</v>
          </cell>
          <cell r="J80">
            <v>435.19999999999959</v>
          </cell>
          <cell r="L80">
            <v>42163</v>
          </cell>
          <cell r="M80">
            <v>363.5999999999998</v>
          </cell>
          <cell r="O80">
            <v>42529</v>
          </cell>
          <cell r="P80">
            <v>340.0999999999998</v>
          </cell>
          <cell r="R80">
            <v>42895</v>
          </cell>
          <cell r="S80">
            <v>392.65000000000003</v>
          </cell>
          <cell r="U80">
            <v>43260</v>
          </cell>
          <cell r="V80">
            <v>367.26900000000012</v>
          </cell>
          <cell r="X80">
            <v>43625</v>
          </cell>
          <cell r="Y80">
            <v>337.70000000000039</v>
          </cell>
          <cell r="AA80">
            <v>43991</v>
          </cell>
          <cell r="AB80">
            <v>533.70000000000073</v>
          </cell>
          <cell r="AD80">
            <v>44356</v>
          </cell>
          <cell r="AE80">
            <v>535.20000000000084</v>
          </cell>
          <cell r="AF80">
            <v>0</v>
          </cell>
          <cell r="AG80">
            <v>535.20000000000084</v>
          </cell>
          <cell r="AH80" t="str">
            <v>A</v>
          </cell>
          <cell r="AI80">
            <v>668.71</v>
          </cell>
          <cell r="AJ80">
            <v>0</v>
          </cell>
          <cell r="AK80">
            <v>668.71</v>
          </cell>
        </row>
        <row r="81">
          <cell r="F81">
            <v>41434</v>
          </cell>
          <cell r="G81">
            <v>426.69999999999987</v>
          </cell>
          <cell r="I81">
            <v>41800</v>
          </cell>
          <cell r="J81">
            <v>431.29999999999961</v>
          </cell>
          <cell r="L81">
            <v>42164</v>
          </cell>
          <cell r="M81">
            <v>362.89999999999981</v>
          </cell>
          <cell r="O81">
            <v>42530</v>
          </cell>
          <cell r="P81">
            <v>337.99999999999977</v>
          </cell>
          <cell r="R81">
            <v>42896</v>
          </cell>
          <cell r="S81">
            <v>392.65000000000003</v>
          </cell>
          <cell r="U81">
            <v>43261</v>
          </cell>
          <cell r="V81">
            <v>367.26900000000012</v>
          </cell>
          <cell r="X81">
            <v>43626</v>
          </cell>
          <cell r="Y81">
            <v>335.80000000000041</v>
          </cell>
          <cell r="AA81">
            <v>43992</v>
          </cell>
          <cell r="AB81">
            <v>523.30000000000075</v>
          </cell>
          <cell r="AD81">
            <v>44357</v>
          </cell>
          <cell r="AE81">
            <v>533.0000000000008</v>
          </cell>
          <cell r="AF81">
            <v>0</v>
          </cell>
          <cell r="AG81">
            <v>533.0000000000008</v>
          </cell>
          <cell r="AH81" t="str">
            <v>A</v>
          </cell>
          <cell r="AI81">
            <v>663.61</v>
          </cell>
          <cell r="AJ81">
            <v>0</v>
          </cell>
          <cell r="AK81">
            <v>663.61</v>
          </cell>
        </row>
        <row r="82">
          <cell r="F82">
            <v>41435</v>
          </cell>
          <cell r="G82">
            <v>425.49999999999989</v>
          </cell>
          <cell r="I82">
            <v>41801</v>
          </cell>
          <cell r="J82">
            <v>429.79999999999961</v>
          </cell>
          <cell r="L82">
            <v>42165</v>
          </cell>
          <cell r="M82">
            <v>361.29999999999978</v>
          </cell>
          <cell r="O82">
            <v>42531</v>
          </cell>
          <cell r="P82">
            <v>338.79999999999978</v>
          </cell>
          <cell r="R82">
            <v>42897</v>
          </cell>
          <cell r="S82">
            <v>392.65000000000003</v>
          </cell>
          <cell r="U82">
            <v>43262</v>
          </cell>
          <cell r="V82">
            <v>368.96900000000011</v>
          </cell>
          <cell r="X82">
            <v>43627</v>
          </cell>
          <cell r="Y82">
            <v>330.60000000000042</v>
          </cell>
          <cell r="AA82">
            <v>43993</v>
          </cell>
          <cell r="AB82">
            <v>510.80000000000075</v>
          </cell>
          <cell r="AD82">
            <v>44358</v>
          </cell>
          <cell r="AE82">
            <v>522.40000000000089</v>
          </cell>
          <cell r="AF82">
            <v>0</v>
          </cell>
          <cell r="AG82">
            <v>522.40000000000089</v>
          </cell>
          <cell r="AH82" t="str">
            <v>A</v>
          </cell>
          <cell r="AI82">
            <v>662.31</v>
          </cell>
          <cell r="AJ82">
            <v>0</v>
          </cell>
          <cell r="AK82">
            <v>662.31</v>
          </cell>
        </row>
        <row r="83">
          <cell r="F83">
            <v>41436</v>
          </cell>
          <cell r="G83">
            <v>417.99999999999989</v>
          </cell>
          <cell r="I83">
            <v>41802</v>
          </cell>
          <cell r="J83">
            <v>428.79999999999961</v>
          </cell>
          <cell r="L83">
            <v>42166</v>
          </cell>
          <cell r="M83">
            <v>359.0999999999998</v>
          </cell>
          <cell r="O83">
            <v>42532</v>
          </cell>
          <cell r="P83">
            <v>338.79999999999978</v>
          </cell>
          <cell r="R83">
            <v>42898</v>
          </cell>
          <cell r="S83">
            <v>392.85</v>
          </cell>
          <cell r="U83">
            <v>43263</v>
          </cell>
          <cell r="V83">
            <v>366.06900000000013</v>
          </cell>
          <cell r="X83">
            <v>43628</v>
          </cell>
          <cell r="Y83">
            <v>325.5000000000004</v>
          </cell>
          <cell r="AA83">
            <v>43994</v>
          </cell>
          <cell r="AB83">
            <v>507.00000000000068</v>
          </cell>
          <cell r="AD83">
            <v>44359</v>
          </cell>
          <cell r="AE83">
            <v>519.60000000000093</v>
          </cell>
          <cell r="AF83">
            <v>0</v>
          </cell>
          <cell r="AG83">
            <v>519.60000000000093</v>
          </cell>
          <cell r="AH83" t="str">
            <v>A</v>
          </cell>
          <cell r="AI83">
            <v>662.31</v>
          </cell>
          <cell r="AJ83">
            <v>0</v>
          </cell>
          <cell r="AK83">
            <v>662.31</v>
          </cell>
        </row>
        <row r="84">
          <cell r="F84">
            <v>41437</v>
          </cell>
          <cell r="G84">
            <v>425.49999999999989</v>
          </cell>
          <cell r="I84">
            <v>41803</v>
          </cell>
          <cell r="J84">
            <v>424.19999999999959</v>
          </cell>
          <cell r="L84">
            <v>42167</v>
          </cell>
          <cell r="M84">
            <v>356.49999999999977</v>
          </cell>
          <cell r="O84">
            <v>42533</v>
          </cell>
          <cell r="P84">
            <v>338.79999999999978</v>
          </cell>
          <cell r="R84">
            <v>42899</v>
          </cell>
          <cell r="S84">
            <v>392.45000000000005</v>
          </cell>
          <cell r="U84">
            <v>43264</v>
          </cell>
          <cell r="V84">
            <v>364.76900000000018</v>
          </cell>
          <cell r="X84">
            <v>43629</v>
          </cell>
          <cell r="Y84">
            <v>311.5000000000004</v>
          </cell>
          <cell r="AA84">
            <v>43995</v>
          </cell>
          <cell r="AB84">
            <v>507.00000000000063</v>
          </cell>
          <cell r="AD84">
            <v>44360</v>
          </cell>
          <cell r="AE84">
            <v>519.60000000000093</v>
          </cell>
          <cell r="AF84">
            <v>0</v>
          </cell>
          <cell r="AG84">
            <v>519.60000000000093</v>
          </cell>
          <cell r="AH84" t="str">
            <v>A</v>
          </cell>
          <cell r="AI84">
            <v>662.31</v>
          </cell>
          <cell r="AJ84">
            <v>0</v>
          </cell>
          <cell r="AK84">
            <v>662.31</v>
          </cell>
        </row>
        <row r="85">
          <cell r="F85">
            <v>41438</v>
          </cell>
          <cell r="G85">
            <v>423.09999999999991</v>
          </cell>
          <cell r="I85">
            <v>41804</v>
          </cell>
          <cell r="J85">
            <v>422.29999999999961</v>
          </cell>
          <cell r="L85">
            <v>42168</v>
          </cell>
          <cell r="M85">
            <v>356.49999999999977</v>
          </cell>
          <cell r="O85">
            <v>42534</v>
          </cell>
          <cell r="P85">
            <v>337.5999999999998</v>
          </cell>
          <cell r="R85">
            <v>42900</v>
          </cell>
          <cell r="S85">
            <v>390.65000000000003</v>
          </cell>
          <cell r="U85">
            <v>43265</v>
          </cell>
          <cell r="V85">
            <v>352.96900000000016</v>
          </cell>
          <cell r="X85">
            <v>43630</v>
          </cell>
          <cell r="Y85">
            <v>309.70000000000039</v>
          </cell>
          <cell r="AA85">
            <v>43996</v>
          </cell>
          <cell r="AB85">
            <v>507.00000000000063</v>
          </cell>
          <cell r="AD85">
            <v>44361</v>
          </cell>
          <cell r="AE85">
            <v>519.60000000000093</v>
          </cell>
          <cell r="AF85">
            <v>0</v>
          </cell>
          <cell r="AG85">
            <v>519.60000000000093</v>
          </cell>
          <cell r="AH85" t="str">
            <v>A</v>
          </cell>
          <cell r="AI85">
            <v>659.81</v>
          </cell>
          <cell r="AJ85">
            <v>0</v>
          </cell>
          <cell r="AK85">
            <v>659.81</v>
          </cell>
        </row>
        <row r="86">
          <cell r="F86">
            <v>41439</v>
          </cell>
          <cell r="G86">
            <v>421.49999999999989</v>
          </cell>
          <cell r="I86">
            <v>41805</v>
          </cell>
          <cell r="J86">
            <v>422.29999999999961</v>
          </cell>
          <cell r="L86">
            <v>42169</v>
          </cell>
          <cell r="M86">
            <v>356.49999999999977</v>
          </cell>
          <cell r="O86">
            <v>42535</v>
          </cell>
          <cell r="P86">
            <v>331.29999999999978</v>
          </cell>
          <cell r="R86">
            <v>42901</v>
          </cell>
          <cell r="S86">
            <v>390.45000000000005</v>
          </cell>
          <cell r="U86">
            <v>43266</v>
          </cell>
          <cell r="V86">
            <v>348.06900000000019</v>
          </cell>
          <cell r="X86">
            <v>43631</v>
          </cell>
          <cell r="Y86">
            <v>309.70000000000039</v>
          </cell>
          <cell r="AA86">
            <v>43997</v>
          </cell>
          <cell r="AB86">
            <v>504.10000000000065</v>
          </cell>
          <cell r="AD86">
            <v>44362</v>
          </cell>
          <cell r="AE86">
            <v>524.50000000000091</v>
          </cell>
          <cell r="AF86">
            <v>0</v>
          </cell>
          <cell r="AG86">
            <v>524.50000000000091</v>
          </cell>
          <cell r="AH86" t="str">
            <v>A</v>
          </cell>
          <cell r="AI86">
            <v>665.61</v>
          </cell>
          <cell r="AJ86">
            <v>0</v>
          </cell>
          <cell r="AK86">
            <v>665.61</v>
          </cell>
        </row>
        <row r="87">
          <cell r="F87">
            <v>41440</v>
          </cell>
          <cell r="G87">
            <v>421.49999999999989</v>
          </cell>
          <cell r="I87">
            <v>41806</v>
          </cell>
          <cell r="J87">
            <v>422.29999999999961</v>
          </cell>
          <cell r="L87">
            <v>42170</v>
          </cell>
          <cell r="M87">
            <v>340.89999999999975</v>
          </cell>
          <cell r="O87">
            <v>42536</v>
          </cell>
          <cell r="P87">
            <v>331.19999999999976</v>
          </cell>
          <cell r="R87">
            <v>42902</v>
          </cell>
          <cell r="S87">
            <v>385.75000000000006</v>
          </cell>
          <cell r="U87">
            <v>43267</v>
          </cell>
          <cell r="V87">
            <v>348.06900000000019</v>
          </cell>
          <cell r="X87">
            <v>43632</v>
          </cell>
          <cell r="Y87">
            <v>309.70000000000039</v>
          </cell>
          <cell r="AA87">
            <v>43998</v>
          </cell>
          <cell r="AB87">
            <v>496.60000000000065</v>
          </cell>
          <cell r="AD87">
            <v>44363</v>
          </cell>
          <cell r="AE87">
            <v>523.90000000000089</v>
          </cell>
          <cell r="AF87">
            <v>0</v>
          </cell>
          <cell r="AG87">
            <v>523.90000000000089</v>
          </cell>
          <cell r="AH87" t="str">
            <v>A</v>
          </cell>
          <cell r="AI87">
            <v>665.61</v>
          </cell>
          <cell r="AJ87">
            <v>0</v>
          </cell>
          <cell r="AK87">
            <v>665.61</v>
          </cell>
        </row>
        <row r="88">
          <cell r="F88">
            <v>41441</v>
          </cell>
          <cell r="G88">
            <v>421.49999999999989</v>
          </cell>
          <cell r="I88">
            <v>41807</v>
          </cell>
          <cell r="J88">
            <v>420.39999999999964</v>
          </cell>
          <cell r="L88">
            <v>42171</v>
          </cell>
          <cell r="M88">
            <v>336.09999999999974</v>
          </cell>
          <cell r="O88">
            <v>42537</v>
          </cell>
          <cell r="P88">
            <v>325.29999999999978</v>
          </cell>
          <cell r="R88">
            <v>42903</v>
          </cell>
          <cell r="S88">
            <v>385.75000000000006</v>
          </cell>
          <cell r="U88">
            <v>43268</v>
          </cell>
          <cell r="V88">
            <v>348.06900000000019</v>
          </cell>
          <cell r="X88">
            <v>43633</v>
          </cell>
          <cell r="Y88">
            <v>312.20000000000039</v>
          </cell>
          <cell r="AA88">
            <v>43999</v>
          </cell>
          <cell r="AB88">
            <v>477.80000000000064</v>
          </cell>
          <cell r="AD88">
            <v>44364</v>
          </cell>
          <cell r="AE88">
            <v>521.70000000000084</v>
          </cell>
          <cell r="AF88">
            <v>0</v>
          </cell>
          <cell r="AG88">
            <v>521.70000000000084</v>
          </cell>
          <cell r="AH88" t="str">
            <v>A</v>
          </cell>
          <cell r="AI88">
            <v>667.61</v>
          </cell>
          <cell r="AJ88">
            <v>0</v>
          </cell>
          <cell r="AK88">
            <v>667.61</v>
          </cell>
        </row>
        <row r="89">
          <cell r="F89">
            <v>41442</v>
          </cell>
          <cell r="G89">
            <v>419.7999999999999</v>
          </cell>
          <cell r="I89">
            <v>41808</v>
          </cell>
          <cell r="J89">
            <v>421.19999999999965</v>
          </cell>
          <cell r="L89">
            <v>42172</v>
          </cell>
          <cell r="M89">
            <v>329.89999999999975</v>
          </cell>
          <cell r="O89">
            <v>42538</v>
          </cell>
          <cell r="P89">
            <v>346.49999999999977</v>
          </cell>
          <cell r="R89">
            <v>42904</v>
          </cell>
          <cell r="S89">
            <v>385.75000000000006</v>
          </cell>
          <cell r="U89">
            <v>43269</v>
          </cell>
          <cell r="V89">
            <v>368.46900000000022</v>
          </cell>
          <cell r="X89">
            <v>43634</v>
          </cell>
          <cell r="Y89">
            <v>328.80000000000041</v>
          </cell>
          <cell r="AA89">
            <v>44000</v>
          </cell>
          <cell r="AB89">
            <v>498.70000000000061</v>
          </cell>
          <cell r="AD89">
            <v>44365</v>
          </cell>
          <cell r="AE89">
            <v>535.90000000000089</v>
          </cell>
          <cell r="AF89">
            <v>0</v>
          </cell>
          <cell r="AG89">
            <v>535.90000000000089</v>
          </cell>
          <cell r="AH89" t="str">
            <v>A</v>
          </cell>
          <cell r="AI89">
            <v>693.61</v>
          </cell>
          <cell r="AJ89">
            <v>0</v>
          </cell>
          <cell r="AK89">
            <v>693.61</v>
          </cell>
        </row>
        <row r="90">
          <cell r="F90">
            <v>41443</v>
          </cell>
          <cell r="G90">
            <v>433.59999999999991</v>
          </cell>
          <cell r="I90">
            <v>41809</v>
          </cell>
          <cell r="J90">
            <v>437.49999999999966</v>
          </cell>
          <cell r="L90">
            <v>42173</v>
          </cell>
          <cell r="M90">
            <v>344.69999999999976</v>
          </cell>
          <cell r="O90">
            <v>42539</v>
          </cell>
          <cell r="P90">
            <v>346.49999999999977</v>
          </cell>
          <cell r="R90">
            <v>42905</v>
          </cell>
          <cell r="S90">
            <v>425.55000000000007</v>
          </cell>
          <cell r="U90">
            <v>43270</v>
          </cell>
          <cell r="V90">
            <v>391.76900000000023</v>
          </cell>
          <cell r="X90">
            <v>43635</v>
          </cell>
          <cell r="Y90">
            <v>346.90000000000043</v>
          </cell>
          <cell r="AA90">
            <v>44001</v>
          </cell>
          <cell r="AB90">
            <v>526.30000000000064</v>
          </cell>
          <cell r="AD90">
            <v>44366</v>
          </cell>
          <cell r="AE90">
            <v>543.80000000000086</v>
          </cell>
          <cell r="AF90">
            <v>0</v>
          </cell>
          <cell r="AG90">
            <v>543.80000000000086</v>
          </cell>
          <cell r="AH90" t="str">
            <v>A</v>
          </cell>
          <cell r="AI90">
            <v>693.61</v>
          </cell>
          <cell r="AJ90">
            <v>0</v>
          </cell>
          <cell r="AK90">
            <v>693.61</v>
          </cell>
        </row>
        <row r="91">
          <cell r="F91">
            <v>41444</v>
          </cell>
          <cell r="G91">
            <v>451.39999999999992</v>
          </cell>
          <cell r="I91">
            <v>41810</v>
          </cell>
          <cell r="J91">
            <v>454.49999999999966</v>
          </cell>
          <cell r="L91">
            <v>42174</v>
          </cell>
          <cell r="M91">
            <v>349.39999999999975</v>
          </cell>
          <cell r="O91">
            <v>42540</v>
          </cell>
          <cell r="P91">
            <v>346.49999999999977</v>
          </cell>
          <cell r="R91">
            <v>42906</v>
          </cell>
          <cell r="S91">
            <v>427.55000000000007</v>
          </cell>
          <cell r="U91">
            <v>43271</v>
          </cell>
          <cell r="V91">
            <v>381.76900000000023</v>
          </cell>
          <cell r="X91">
            <v>43636</v>
          </cell>
          <cell r="Y91">
            <v>358.40000000000043</v>
          </cell>
          <cell r="AA91">
            <v>44002</v>
          </cell>
          <cell r="AB91">
            <v>526.30000000000064</v>
          </cell>
          <cell r="AD91">
            <v>44367</v>
          </cell>
          <cell r="AE91">
            <v>543.80000000000086</v>
          </cell>
          <cell r="AF91">
            <v>0</v>
          </cell>
          <cell r="AG91">
            <v>543.80000000000086</v>
          </cell>
          <cell r="AH91" t="str">
            <v>A</v>
          </cell>
          <cell r="AI91">
            <v>693.61</v>
          </cell>
          <cell r="AJ91">
            <v>0</v>
          </cell>
          <cell r="AK91">
            <v>693.61</v>
          </cell>
        </row>
        <row r="92">
          <cell r="F92">
            <v>41445</v>
          </cell>
          <cell r="G92">
            <v>449.39999999999992</v>
          </cell>
          <cell r="I92">
            <v>41811</v>
          </cell>
          <cell r="J92">
            <v>472.09999999999968</v>
          </cell>
          <cell r="L92">
            <v>42175</v>
          </cell>
          <cell r="M92">
            <v>349.39999999999975</v>
          </cell>
          <cell r="O92">
            <v>42541</v>
          </cell>
          <cell r="P92">
            <v>379.5999999999998</v>
          </cell>
          <cell r="R92">
            <v>42907</v>
          </cell>
          <cell r="S92">
            <v>438.65000000000009</v>
          </cell>
          <cell r="U92">
            <v>43272</v>
          </cell>
          <cell r="V92">
            <v>378.76900000000023</v>
          </cell>
          <cell r="X92">
            <v>43637</v>
          </cell>
          <cell r="Y92">
            <v>341.90000000000043</v>
          </cell>
          <cell r="AA92">
            <v>44003</v>
          </cell>
          <cell r="AB92">
            <v>526.30000000000064</v>
          </cell>
          <cell r="AD92">
            <v>44368</v>
          </cell>
          <cell r="AE92">
            <v>543.80000000000086</v>
          </cell>
          <cell r="AF92">
            <v>0</v>
          </cell>
          <cell r="AG92">
            <v>543.80000000000086</v>
          </cell>
          <cell r="AH92" t="str">
            <v>A</v>
          </cell>
          <cell r="AI92">
            <v>707.31</v>
          </cell>
          <cell r="AJ92">
            <v>0</v>
          </cell>
          <cell r="AK92">
            <v>707.31</v>
          </cell>
        </row>
        <row r="93">
          <cell r="F93">
            <v>41446</v>
          </cell>
          <cell r="G93">
            <v>452.7999999999999</v>
          </cell>
          <cell r="I93">
            <v>41812</v>
          </cell>
          <cell r="J93">
            <v>472.09999999999968</v>
          </cell>
          <cell r="L93">
            <v>42176</v>
          </cell>
          <cell r="M93">
            <v>349.39999999999975</v>
          </cell>
          <cell r="O93">
            <v>42542</v>
          </cell>
          <cell r="P93">
            <v>372.69999999999982</v>
          </cell>
          <cell r="R93">
            <v>42908</v>
          </cell>
          <cell r="S93">
            <v>450.85000000000008</v>
          </cell>
          <cell r="U93">
            <v>43273</v>
          </cell>
          <cell r="V93">
            <v>375.06900000000024</v>
          </cell>
          <cell r="X93">
            <v>43638</v>
          </cell>
          <cell r="Y93">
            <v>341.90000000000043</v>
          </cell>
          <cell r="AA93">
            <v>44004</v>
          </cell>
          <cell r="AB93">
            <v>564.40000000000066</v>
          </cell>
          <cell r="AD93">
            <v>44369</v>
          </cell>
          <cell r="AE93">
            <v>574.20000000000084</v>
          </cell>
          <cell r="AF93">
            <v>0</v>
          </cell>
          <cell r="AG93">
            <v>574.20000000000084</v>
          </cell>
          <cell r="AH93" t="str">
            <v>A</v>
          </cell>
          <cell r="AI93">
            <v>722.01</v>
          </cell>
          <cell r="AJ93">
            <v>0</v>
          </cell>
          <cell r="AK93">
            <v>722.01</v>
          </cell>
        </row>
        <row r="94">
          <cell r="F94">
            <v>41447</v>
          </cell>
          <cell r="G94">
            <v>452.7999999999999</v>
          </cell>
          <cell r="I94">
            <v>41813</v>
          </cell>
          <cell r="J94">
            <v>472.09999999999968</v>
          </cell>
          <cell r="L94">
            <v>42177</v>
          </cell>
          <cell r="M94">
            <v>369.79999999999973</v>
          </cell>
          <cell r="O94">
            <v>42543</v>
          </cell>
          <cell r="P94">
            <v>393.49999999999983</v>
          </cell>
          <cell r="R94">
            <v>42909</v>
          </cell>
          <cell r="S94">
            <v>411.55000000000007</v>
          </cell>
          <cell r="U94">
            <v>43274</v>
          </cell>
          <cell r="V94">
            <v>375.06900000000024</v>
          </cell>
          <cell r="X94">
            <v>43639</v>
          </cell>
          <cell r="Y94">
            <v>341.90000000000043</v>
          </cell>
          <cell r="AA94">
            <v>44005</v>
          </cell>
          <cell r="AB94">
            <v>543.80000000000052</v>
          </cell>
          <cell r="AD94">
            <v>44370</v>
          </cell>
          <cell r="AE94">
            <v>557.30000000000086</v>
          </cell>
          <cell r="AF94">
            <v>0</v>
          </cell>
          <cell r="AG94">
            <v>557.30000000000086</v>
          </cell>
          <cell r="AH94" t="str">
            <v>A</v>
          </cell>
          <cell r="AI94">
            <v>699.11</v>
          </cell>
          <cell r="AJ94">
            <v>0</v>
          </cell>
          <cell r="AK94">
            <v>699.11</v>
          </cell>
        </row>
        <row r="95">
          <cell r="F95">
            <v>41448</v>
          </cell>
          <cell r="G95">
            <v>452.7999999999999</v>
          </cell>
          <cell r="I95">
            <v>41814</v>
          </cell>
          <cell r="J95">
            <v>455.1999999999997</v>
          </cell>
          <cell r="L95">
            <v>42178</v>
          </cell>
          <cell r="M95">
            <v>367.49999999999972</v>
          </cell>
          <cell r="O95">
            <v>42544</v>
          </cell>
          <cell r="P95">
            <v>352.99999999999983</v>
          </cell>
          <cell r="R95">
            <v>42910</v>
          </cell>
          <cell r="S95">
            <v>411.55000000000007</v>
          </cell>
          <cell r="U95">
            <v>43275</v>
          </cell>
          <cell r="V95">
            <v>375.06900000000024</v>
          </cell>
          <cell r="X95">
            <v>43640</v>
          </cell>
          <cell r="Y95">
            <v>351.50000000000045</v>
          </cell>
          <cell r="AA95">
            <v>44006</v>
          </cell>
          <cell r="AB95">
            <v>535.2000000000005</v>
          </cell>
          <cell r="AD95">
            <v>44371</v>
          </cell>
          <cell r="AE95">
            <v>555.10000000000082</v>
          </cell>
          <cell r="AF95">
            <v>0</v>
          </cell>
          <cell r="AG95">
            <v>555.10000000000082</v>
          </cell>
          <cell r="AH95" t="str">
            <v>A</v>
          </cell>
          <cell r="AI95">
            <v>652.61</v>
          </cell>
          <cell r="AJ95">
            <v>0</v>
          </cell>
          <cell r="AK95">
            <v>652.61</v>
          </cell>
        </row>
        <row r="96">
          <cell r="F96">
            <v>41449</v>
          </cell>
          <cell r="G96">
            <v>452.09999999999991</v>
          </cell>
          <cell r="I96">
            <v>41815</v>
          </cell>
          <cell r="J96">
            <v>454.29999999999973</v>
          </cell>
          <cell r="L96">
            <v>42179</v>
          </cell>
          <cell r="M96">
            <v>366.6999999999997</v>
          </cell>
          <cell r="O96">
            <v>42545</v>
          </cell>
          <cell r="P96">
            <v>330.59999999999985</v>
          </cell>
          <cell r="R96">
            <v>42911</v>
          </cell>
          <cell r="S96">
            <v>411.55000000000007</v>
          </cell>
          <cell r="U96">
            <v>43276</v>
          </cell>
          <cell r="V96">
            <v>353.06900000000024</v>
          </cell>
          <cell r="X96">
            <v>43641</v>
          </cell>
          <cell r="Y96">
            <v>330.20000000000044</v>
          </cell>
          <cell r="AA96">
            <v>44007</v>
          </cell>
          <cell r="AB96">
            <v>511.2000000000005</v>
          </cell>
          <cell r="AD96">
            <v>44372</v>
          </cell>
          <cell r="AE96">
            <v>531.60000000000082</v>
          </cell>
          <cell r="AF96">
            <v>0</v>
          </cell>
          <cell r="AG96">
            <v>531.60000000000082</v>
          </cell>
          <cell r="AH96" t="str">
            <v>A</v>
          </cell>
          <cell r="AI96">
            <v>647.30999999999995</v>
          </cell>
          <cell r="AJ96">
            <v>0</v>
          </cell>
          <cell r="AK96">
            <v>647.30999999999995</v>
          </cell>
        </row>
        <row r="97">
          <cell r="F97">
            <v>41450</v>
          </cell>
          <cell r="G97">
            <v>425.39999999999992</v>
          </cell>
          <cell r="I97">
            <v>41816</v>
          </cell>
          <cell r="J97">
            <v>425.1999999999997</v>
          </cell>
          <cell r="L97">
            <v>42180</v>
          </cell>
          <cell r="M97">
            <v>341.39999999999969</v>
          </cell>
          <cell r="O97">
            <v>42546</v>
          </cell>
          <cell r="P97">
            <v>330.59999999999985</v>
          </cell>
          <cell r="R97">
            <v>42912</v>
          </cell>
          <cell r="S97">
            <v>405.55000000000007</v>
          </cell>
          <cell r="U97">
            <v>43277</v>
          </cell>
          <cell r="V97">
            <v>349.96900000000022</v>
          </cell>
          <cell r="X97">
            <v>43642</v>
          </cell>
          <cell r="Y97">
            <v>324.70000000000044</v>
          </cell>
          <cell r="AA97">
            <v>44008</v>
          </cell>
          <cell r="AB97">
            <v>493.50000000000051</v>
          </cell>
          <cell r="AD97">
            <v>44373</v>
          </cell>
          <cell r="AE97">
            <v>508.00000000000085</v>
          </cell>
          <cell r="AF97">
            <v>0</v>
          </cell>
          <cell r="AG97">
            <v>508.00000000000085</v>
          </cell>
          <cell r="AH97" t="str">
            <v>A</v>
          </cell>
          <cell r="AI97">
            <v>647.30999999999995</v>
          </cell>
          <cell r="AJ97">
            <v>0</v>
          </cell>
          <cell r="AK97">
            <v>647.30999999999995</v>
          </cell>
        </row>
        <row r="98">
          <cell r="F98">
            <v>41451</v>
          </cell>
          <cell r="G98">
            <v>415.89999999999992</v>
          </cell>
          <cell r="I98">
            <v>41817</v>
          </cell>
          <cell r="J98">
            <v>411.59999999999968</v>
          </cell>
          <cell r="L98">
            <v>42181</v>
          </cell>
          <cell r="M98">
            <v>320.59999999999968</v>
          </cell>
          <cell r="O98">
            <v>42547</v>
          </cell>
          <cell r="P98">
            <v>330.59999999999985</v>
          </cell>
          <cell r="R98">
            <v>42913</v>
          </cell>
          <cell r="S98">
            <v>397.25000000000006</v>
          </cell>
          <cell r="U98">
            <v>43278</v>
          </cell>
          <cell r="V98">
            <v>355.16900000000021</v>
          </cell>
          <cell r="X98">
            <v>43643</v>
          </cell>
          <cell r="Y98">
            <v>303.80000000000047</v>
          </cell>
          <cell r="AA98">
            <v>44009</v>
          </cell>
          <cell r="AB98">
            <v>493.50000000000051</v>
          </cell>
          <cell r="AD98">
            <v>44374</v>
          </cell>
          <cell r="AE98">
            <v>508.00000000000085</v>
          </cell>
          <cell r="AF98">
            <v>0</v>
          </cell>
          <cell r="AG98">
            <v>508.00000000000085</v>
          </cell>
          <cell r="AH98" t="str">
            <v>A</v>
          </cell>
          <cell r="AI98">
            <v>647.30999999999995</v>
          </cell>
          <cell r="AJ98">
            <v>0</v>
          </cell>
          <cell r="AK98">
            <v>647.30999999999995</v>
          </cell>
        </row>
        <row r="99">
          <cell r="F99">
            <v>41452</v>
          </cell>
          <cell r="G99">
            <v>406.69999999999993</v>
          </cell>
          <cell r="I99">
            <v>41818</v>
          </cell>
          <cell r="J99">
            <v>418.1999999999997</v>
          </cell>
          <cell r="L99">
            <v>42182</v>
          </cell>
          <cell r="M99">
            <v>320.59999999999968</v>
          </cell>
          <cell r="O99">
            <v>42548</v>
          </cell>
          <cell r="P99">
            <v>332.79999999999984</v>
          </cell>
          <cell r="R99">
            <v>42914</v>
          </cell>
          <cell r="S99">
            <v>388.75000000000006</v>
          </cell>
          <cell r="U99">
            <v>43279</v>
          </cell>
          <cell r="V99">
            <v>350.76900000000023</v>
          </cell>
          <cell r="X99">
            <v>43644</v>
          </cell>
          <cell r="Y99">
            <v>310.70000000000044</v>
          </cell>
          <cell r="AA99">
            <v>44010</v>
          </cell>
          <cell r="AB99">
            <v>493.50000000000051</v>
          </cell>
          <cell r="AD99">
            <v>44375</v>
          </cell>
          <cell r="AE99">
            <v>508.00000000000085</v>
          </cell>
          <cell r="AF99">
            <v>0</v>
          </cell>
          <cell r="AG99">
            <v>508.00000000000085</v>
          </cell>
          <cell r="AH99" t="str">
            <v>A</v>
          </cell>
          <cell r="AI99">
            <v>650.51</v>
          </cell>
          <cell r="AJ99">
            <v>0</v>
          </cell>
          <cell r="AK99">
            <v>650.51</v>
          </cell>
        </row>
        <row r="100">
          <cell r="F100">
            <v>41453</v>
          </cell>
          <cell r="G100">
            <v>412.09999999999991</v>
          </cell>
          <cell r="I100">
            <v>41819</v>
          </cell>
          <cell r="J100">
            <v>418.1999999999997</v>
          </cell>
          <cell r="L100">
            <v>42183</v>
          </cell>
          <cell r="M100">
            <v>320.59999999999968</v>
          </cell>
          <cell r="O100">
            <v>42549</v>
          </cell>
          <cell r="P100">
            <v>323.49999999999983</v>
          </cell>
          <cell r="R100">
            <v>42915</v>
          </cell>
          <cell r="S100">
            <v>404.35000000000008</v>
          </cell>
          <cell r="U100">
            <v>43280</v>
          </cell>
          <cell r="V100">
            <v>329.96900000000022</v>
          </cell>
          <cell r="X100">
            <v>43645</v>
          </cell>
          <cell r="Y100">
            <v>310.70000000000044</v>
          </cell>
          <cell r="AA100">
            <v>44011</v>
          </cell>
          <cell r="AB100">
            <v>493.2000000000005</v>
          </cell>
          <cell r="AD100">
            <v>44376</v>
          </cell>
          <cell r="AE100">
            <v>512.30000000000086</v>
          </cell>
          <cell r="AF100">
            <v>0</v>
          </cell>
          <cell r="AG100">
            <v>512.30000000000086</v>
          </cell>
          <cell r="AH100" t="str">
            <v>A</v>
          </cell>
          <cell r="AI100">
            <v>644.41</v>
          </cell>
          <cell r="AJ100">
            <v>0</v>
          </cell>
          <cell r="AK100">
            <v>644.41</v>
          </cell>
        </row>
        <row r="101">
          <cell r="F101">
            <v>41454</v>
          </cell>
          <cell r="G101">
            <v>412.09999999999991</v>
          </cell>
          <cell r="I101">
            <v>41820</v>
          </cell>
          <cell r="J101">
            <v>418.1999999999997</v>
          </cell>
          <cell r="L101">
            <v>42184</v>
          </cell>
          <cell r="M101">
            <v>318.1999999999997</v>
          </cell>
          <cell r="O101">
            <v>42550</v>
          </cell>
          <cell r="P101">
            <v>317.09999999999985</v>
          </cell>
          <cell r="R101">
            <v>42916</v>
          </cell>
          <cell r="S101">
            <v>421.9500000000001</v>
          </cell>
          <cell r="U101">
            <v>43281</v>
          </cell>
          <cell r="V101">
            <v>329.96900000000022</v>
          </cell>
          <cell r="X101">
            <v>43646</v>
          </cell>
          <cell r="Y101">
            <v>310.70000000000044</v>
          </cell>
          <cell r="AA101">
            <v>44012</v>
          </cell>
          <cell r="AB101">
            <v>496.50000000000051</v>
          </cell>
          <cell r="AD101">
            <v>44377</v>
          </cell>
          <cell r="AE101">
            <v>529.10000000000082</v>
          </cell>
          <cell r="AF101">
            <v>0</v>
          </cell>
          <cell r="AG101">
            <v>529.10000000000082</v>
          </cell>
          <cell r="AH101" t="str">
            <v>A</v>
          </cell>
          <cell r="AI101">
            <v>636.96</v>
          </cell>
          <cell r="AJ101">
            <v>0</v>
          </cell>
          <cell r="AK101">
            <v>636.96</v>
          </cell>
        </row>
        <row r="102">
          <cell r="F102">
            <v>41455</v>
          </cell>
          <cell r="G102">
            <v>412.09999999999991</v>
          </cell>
          <cell r="I102">
            <v>41821</v>
          </cell>
          <cell r="J102">
            <v>415.6999999999997</v>
          </cell>
          <cell r="L102">
            <v>42185</v>
          </cell>
          <cell r="M102">
            <v>333.09999999999968</v>
          </cell>
          <cell r="O102">
            <v>42551</v>
          </cell>
          <cell r="P102">
            <v>318.39999999999986</v>
          </cell>
          <cell r="R102">
            <v>42917</v>
          </cell>
          <cell r="S102">
            <v>421.9500000000001</v>
          </cell>
          <cell r="U102">
            <v>43282</v>
          </cell>
          <cell r="V102">
            <v>329.96900000000022</v>
          </cell>
          <cell r="X102">
            <v>43647</v>
          </cell>
          <cell r="Y102">
            <v>303.30000000000047</v>
          </cell>
          <cell r="AA102">
            <v>44013</v>
          </cell>
          <cell r="AB102">
            <v>496.60000000000048</v>
          </cell>
          <cell r="AD102">
            <v>44378</v>
          </cell>
          <cell r="AE102">
            <v>520.80000000000086</v>
          </cell>
          <cell r="AF102">
            <v>0</v>
          </cell>
          <cell r="AG102">
            <v>520.80000000000086</v>
          </cell>
          <cell r="AH102" t="str">
            <v>A</v>
          </cell>
          <cell r="AI102">
            <v>634.55999999999995</v>
          </cell>
          <cell r="AJ102">
            <v>0</v>
          </cell>
          <cell r="AK102">
            <v>634.55999999999995</v>
          </cell>
        </row>
        <row r="103">
          <cell r="F103">
            <v>41456</v>
          </cell>
          <cell r="G103">
            <v>402.69999999999993</v>
          </cell>
          <cell r="I103">
            <v>41822</v>
          </cell>
          <cell r="J103">
            <v>419.1999999999997</v>
          </cell>
          <cell r="L103">
            <v>42186</v>
          </cell>
          <cell r="M103">
            <v>333.09999999999968</v>
          </cell>
          <cell r="O103">
            <v>42552</v>
          </cell>
          <cell r="P103">
            <v>337.69999999999987</v>
          </cell>
          <cell r="R103">
            <v>42918</v>
          </cell>
          <cell r="S103">
            <v>421.9500000000001</v>
          </cell>
          <cell r="U103">
            <v>43283</v>
          </cell>
          <cell r="V103">
            <v>332.56900000000024</v>
          </cell>
          <cell r="X103">
            <v>43648</v>
          </cell>
          <cell r="Y103">
            <v>310.10000000000048</v>
          </cell>
          <cell r="AA103">
            <v>44014</v>
          </cell>
          <cell r="AB103">
            <v>491.2000000000005</v>
          </cell>
          <cell r="AD103">
            <v>44379</v>
          </cell>
          <cell r="AE103">
            <v>518.70000000000084</v>
          </cell>
          <cell r="AF103">
            <v>0</v>
          </cell>
          <cell r="AG103">
            <v>518.70000000000084</v>
          </cell>
          <cell r="AH103" t="str">
            <v>A</v>
          </cell>
          <cell r="AI103">
            <v>642.66</v>
          </cell>
          <cell r="AJ103">
            <v>0</v>
          </cell>
          <cell r="AK103">
            <v>642.66</v>
          </cell>
        </row>
        <row r="104">
          <cell r="F104">
            <v>41457</v>
          </cell>
          <cell r="G104">
            <v>400.99999999999994</v>
          </cell>
          <cell r="I104">
            <v>41823</v>
          </cell>
          <cell r="J104">
            <v>416.9499999999997</v>
          </cell>
          <cell r="L104">
            <v>42187</v>
          </cell>
          <cell r="M104">
            <v>333.49999999999966</v>
          </cell>
          <cell r="O104">
            <v>42553</v>
          </cell>
          <cell r="P104">
            <v>337.69999999999987</v>
          </cell>
          <cell r="R104">
            <v>42919</v>
          </cell>
          <cell r="S104">
            <v>421.55000000000013</v>
          </cell>
          <cell r="U104">
            <v>43284</v>
          </cell>
          <cell r="V104">
            <v>346.26900000000023</v>
          </cell>
          <cell r="X104">
            <v>43649</v>
          </cell>
          <cell r="Y104">
            <v>324.10000000000048</v>
          </cell>
          <cell r="AA104">
            <v>44015</v>
          </cell>
          <cell r="AB104">
            <v>517.10000000000048</v>
          </cell>
          <cell r="AD104">
            <v>44380</v>
          </cell>
          <cell r="AE104">
            <v>545.60000000000082</v>
          </cell>
          <cell r="AF104">
            <v>0</v>
          </cell>
          <cell r="AG104">
            <v>545.60000000000082</v>
          </cell>
          <cell r="AH104" t="str">
            <v>A</v>
          </cell>
          <cell r="AI104">
            <v>642.66</v>
          </cell>
          <cell r="AJ104">
            <v>0</v>
          </cell>
          <cell r="AK104">
            <v>642.66</v>
          </cell>
        </row>
        <row r="105">
          <cell r="F105">
            <v>41458</v>
          </cell>
          <cell r="G105">
            <v>422.99999999999994</v>
          </cell>
          <cell r="I105">
            <v>41824</v>
          </cell>
          <cell r="J105">
            <v>447.64999999999969</v>
          </cell>
          <cell r="L105">
            <v>42188</v>
          </cell>
          <cell r="M105">
            <v>357.1999999999997</v>
          </cell>
          <cell r="O105">
            <v>42554</v>
          </cell>
          <cell r="P105">
            <v>337.69999999999987</v>
          </cell>
          <cell r="R105">
            <v>42920</v>
          </cell>
          <cell r="S105">
            <v>428.85000000000014</v>
          </cell>
          <cell r="U105">
            <v>43285</v>
          </cell>
          <cell r="V105">
            <v>361.56900000000024</v>
          </cell>
          <cell r="X105">
            <v>43650</v>
          </cell>
          <cell r="Y105">
            <v>329.60000000000048</v>
          </cell>
          <cell r="AA105">
            <v>44016</v>
          </cell>
          <cell r="AB105">
            <v>517.10000000000048</v>
          </cell>
          <cell r="AD105">
            <v>44381</v>
          </cell>
          <cell r="AE105">
            <v>545.60000000000082</v>
          </cell>
          <cell r="AF105">
            <v>0</v>
          </cell>
          <cell r="AG105">
            <v>545.60000000000082</v>
          </cell>
          <cell r="AH105" t="str">
            <v>A</v>
          </cell>
          <cell r="AI105">
            <v>642.66</v>
          </cell>
          <cell r="AJ105">
            <v>0</v>
          </cell>
          <cell r="AK105">
            <v>642.66</v>
          </cell>
        </row>
        <row r="106">
          <cell r="F106">
            <v>41459</v>
          </cell>
          <cell r="G106">
            <v>423.09999999999997</v>
          </cell>
          <cell r="I106">
            <v>41825</v>
          </cell>
          <cell r="J106">
            <v>440.59999999999968</v>
          </cell>
          <cell r="L106">
            <v>42189</v>
          </cell>
          <cell r="M106">
            <v>357.1999999999997</v>
          </cell>
          <cell r="O106">
            <v>42555</v>
          </cell>
          <cell r="P106">
            <v>347.39999999999986</v>
          </cell>
          <cell r="R106">
            <v>42921</v>
          </cell>
          <cell r="S106">
            <v>448.55000000000013</v>
          </cell>
          <cell r="U106">
            <v>43286</v>
          </cell>
          <cell r="V106">
            <v>361.56900000000024</v>
          </cell>
          <cell r="X106">
            <v>43651</v>
          </cell>
          <cell r="Y106">
            <v>329.30000000000047</v>
          </cell>
          <cell r="AA106">
            <v>44017</v>
          </cell>
          <cell r="AB106">
            <v>517.10000000000048</v>
          </cell>
          <cell r="AD106">
            <v>44382</v>
          </cell>
          <cell r="AE106">
            <v>545.60000000000082</v>
          </cell>
          <cell r="AF106">
            <v>0</v>
          </cell>
          <cell r="AG106">
            <v>545.60000000000082</v>
          </cell>
          <cell r="AH106" t="str">
            <v>A</v>
          </cell>
          <cell r="AI106">
            <v>660.56</v>
          </cell>
          <cell r="AJ106">
            <v>0</v>
          </cell>
          <cell r="AK106">
            <v>660.56</v>
          </cell>
        </row>
        <row r="107">
          <cell r="F107">
            <v>41460</v>
          </cell>
          <cell r="G107">
            <v>420.39999999999992</v>
          </cell>
          <cell r="I107">
            <v>41826</v>
          </cell>
          <cell r="J107">
            <v>440.59999999999968</v>
          </cell>
          <cell r="L107">
            <v>42190</v>
          </cell>
          <cell r="M107">
            <v>357.1999999999997</v>
          </cell>
          <cell r="O107">
            <v>42556</v>
          </cell>
          <cell r="P107">
            <v>364.69999999999987</v>
          </cell>
          <cell r="R107">
            <v>42922</v>
          </cell>
          <cell r="S107">
            <v>445.75000000000011</v>
          </cell>
          <cell r="U107">
            <v>43287</v>
          </cell>
          <cell r="V107">
            <v>354.16900000000027</v>
          </cell>
          <cell r="X107">
            <v>43652</v>
          </cell>
          <cell r="Y107">
            <v>329.30000000000047</v>
          </cell>
          <cell r="AA107">
            <v>44018</v>
          </cell>
          <cell r="AB107">
            <v>524.00000000000045</v>
          </cell>
          <cell r="AD107">
            <v>44383</v>
          </cell>
          <cell r="AE107">
            <v>547.5000000000008</v>
          </cell>
          <cell r="AF107">
            <v>0</v>
          </cell>
          <cell r="AG107">
            <v>547.5000000000008</v>
          </cell>
          <cell r="AH107" t="str">
            <v>A</v>
          </cell>
          <cell r="AI107">
            <v>658.66</v>
          </cell>
          <cell r="AJ107">
            <v>0</v>
          </cell>
          <cell r="AK107">
            <v>658.66</v>
          </cell>
        </row>
        <row r="108">
          <cell r="F108">
            <v>41461</v>
          </cell>
          <cell r="G108">
            <v>420.39999999999992</v>
          </cell>
          <cell r="I108">
            <v>41827</v>
          </cell>
          <cell r="J108">
            <v>440.59999999999968</v>
          </cell>
          <cell r="L108">
            <v>42191</v>
          </cell>
          <cell r="M108">
            <v>353.59999999999968</v>
          </cell>
          <cell r="O108">
            <v>42557</v>
          </cell>
          <cell r="P108">
            <v>363.99999999999989</v>
          </cell>
          <cell r="R108">
            <v>42923</v>
          </cell>
          <cell r="S108">
            <v>441.4500000000001</v>
          </cell>
          <cell r="U108">
            <v>43288</v>
          </cell>
          <cell r="V108">
            <v>354.16900000000027</v>
          </cell>
          <cell r="X108">
            <v>43653</v>
          </cell>
          <cell r="Y108">
            <v>329.30000000000047</v>
          </cell>
          <cell r="AA108">
            <v>44019</v>
          </cell>
          <cell r="AB108">
            <v>517.80000000000041</v>
          </cell>
          <cell r="AD108">
            <v>44384</v>
          </cell>
          <cell r="AE108">
            <v>545.30000000000075</v>
          </cell>
          <cell r="AF108">
            <v>0</v>
          </cell>
          <cell r="AG108">
            <v>545.30000000000075</v>
          </cell>
          <cell r="AH108" t="str">
            <v>A</v>
          </cell>
          <cell r="AI108">
            <v>645.05999999999995</v>
          </cell>
          <cell r="AJ108">
            <v>0</v>
          </cell>
          <cell r="AK108">
            <v>645.05999999999995</v>
          </cell>
        </row>
        <row r="109">
          <cell r="F109">
            <v>41462</v>
          </cell>
          <cell r="G109">
            <v>420.39999999999992</v>
          </cell>
          <cell r="I109">
            <v>41828</v>
          </cell>
          <cell r="J109">
            <v>437.6999999999997</v>
          </cell>
          <cell r="L109">
            <v>42192</v>
          </cell>
          <cell r="M109">
            <v>351.39999999999969</v>
          </cell>
          <cell r="O109">
            <v>42558</v>
          </cell>
          <cell r="P109">
            <v>360.19999999999987</v>
          </cell>
          <cell r="R109">
            <v>42924</v>
          </cell>
          <cell r="S109">
            <v>441.4500000000001</v>
          </cell>
          <cell r="U109">
            <v>43289</v>
          </cell>
          <cell r="V109">
            <v>354.16900000000027</v>
          </cell>
          <cell r="X109">
            <v>43654</v>
          </cell>
          <cell r="Y109">
            <v>325.40000000000049</v>
          </cell>
          <cell r="AA109">
            <v>44020</v>
          </cell>
          <cell r="AB109">
            <v>514.60000000000036</v>
          </cell>
          <cell r="AD109">
            <v>44385</v>
          </cell>
          <cell r="AE109">
            <v>543.1000000000007</v>
          </cell>
          <cell r="AF109">
            <v>0</v>
          </cell>
          <cell r="AG109">
            <v>543.1000000000007</v>
          </cell>
          <cell r="AH109" t="str">
            <v>A</v>
          </cell>
          <cell r="AI109">
            <v>638.66</v>
          </cell>
          <cell r="AJ109">
            <v>0</v>
          </cell>
          <cell r="AK109">
            <v>638.66</v>
          </cell>
        </row>
        <row r="110">
          <cell r="F110">
            <v>41463</v>
          </cell>
          <cell r="G110">
            <v>419.7999999999999</v>
          </cell>
          <cell r="I110">
            <v>41829</v>
          </cell>
          <cell r="J110">
            <v>437.1999999999997</v>
          </cell>
          <cell r="L110">
            <v>42193</v>
          </cell>
          <cell r="M110">
            <v>347.39999999999969</v>
          </cell>
          <cell r="O110">
            <v>42559</v>
          </cell>
          <cell r="P110">
            <v>350.09999999999985</v>
          </cell>
          <cell r="R110">
            <v>42925</v>
          </cell>
          <cell r="S110">
            <v>441.4500000000001</v>
          </cell>
          <cell r="U110">
            <v>43290</v>
          </cell>
          <cell r="V110">
            <v>355.96900000000028</v>
          </cell>
          <cell r="X110">
            <v>43655</v>
          </cell>
          <cell r="Y110">
            <v>323.30000000000047</v>
          </cell>
          <cell r="AA110">
            <v>44021</v>
          </cell>
          <cell r="AB110">
            <v>512.30000000000041</v>
          </cell>
          <cell r="AD110">
            <v>44386</v>
          </cell>
          <cell r="AE110">
            <v>540.90000000000066</v>
          </cell>
          <cell r="AF110">
            <v>0</v>
          </cell>
          <cell r="AG110">
            <v>540.90000000000066</v>
          </cell>
          <cell r="AH110" t="str">
            <v>A</v>
          </cell>
          <cell r="AI110">
            <v>652.05999999999995</v>
          </cell>
          <cell r="AJ110">
            <v>0</v>
          </cell>
          <cell r="AK110">
            <v>652.05999999999995</v>
          </cell>
        </row>
        <row r="111">
          <cell r="F111">
            <v>41464</v>
          </cell>
          <cell r="G111">
            <v>418.89999999999992</v>
          </cell>
          <cell r="I111">
            <v>41830</v>
          </cell>
          <cell r="J111">
            <v>434.6999999999997</v>
          </cell>
          <cell r="L111">
            <v>42194</v>
          </cell>
          <cell r="M111">
            <v>343.6999999999997</v>
          </cell>
          <cell r="O111">
            <v>42560</v>
          </cell>
          <cell r="P111">
            <v>350.09999999999985</v>
          </cell>
          <cell r="R111">
            <v>42926</v>
          </cell>
          <cell r="S111">
            <v>440.35000000000008</v>
          </cell>
          <cell r="U111">
            <v>43291</v>
          </cell>
          <cell r="V111">
            <v>356.0690000000003</v>
          </cell>
          <cell r="X111">
            <v>43656</v>
          </cell>
          <cell r="Y111">
            <v>311.70000000000044</v>
          </cell>
          <cell r="AA111">
            <v>44022</v>
          </cell>
          <cell r="AB111">
            <v>541.00000000000045</v>
          </cell>
          <cell r="AD111">
            <v>44387</v>
          </cell>
          <cell r="AE111">
            <v>553.90000000000066</v>
          </cell>
          <cell r="AF111">
            <v>0</v>
          </cell>
          <cell r="AG111">
            <v>553.90000000000066</v>
          </cell>
          <cell r="AH111" t="str">
            <v>A</v>
          </cell>
          <cell r="AI111">
            <v>652.05999999999995</v>
          </cell>
          <cell r="AJ111">
            <v>0</v>
          </cell>
          <cell r="AK111">
            <v>652.05999999999995</v>
          </cell>
        </row>
        <row r="112">
          <cell r="F112">
            <v>41465</v>
          </cell>
          <cell r="G112">
            <v>416.49999999999994</v>
          </cell>
          <cell r="I112">
            <v>41831</v>
          </cell>
          <cell r="J112">
            <v>429.89999999999969</v>
          </cell>
          <cell r="L112">
            <v>42195</v>
          </cell>
          <cell r="M112">
            <v>339.1999999999997</v>
          </cell>
          <cell r="O112">
            <v>42561</v>
          </cell>
          <cell r="P112">
            <v>350.09999999999985</v>
          </cell>
          <cell r="R112">
            <v>42927</v>
          </cell>
          <cell r="S112">
            <v>436.25000000000006</v>
          </cell>
          <cell r="U112">
            <v>43292</v>
          </cell>
          <cell r="V112">
            <v>351.76900000000029</v>
          </cell>
          <cell r="X112">
            <v>43657</v>
          </cell>
          <cell r="Y112">
            <v>310.70000000000044</v>
          </cell>
          <cell r="AA112">
            <v>44023</v>
          </cell>
          <cell r="AB112">
            <v>541.00000000000045</v>
          </cell>
          <cell r="AD112">
            <v>44388</v>
          </cell>
          <cell r="AE112">
            <v>553.90000000000066</v>
          </cell>
          <cell r="AF112">
            <v>0</v>
          </cell>
          <cell r="AG112">
            <v>553.90000000000066</v>
          </cell>
          <cell r="AH112" t="str">
            <v>A</v>
          </cell>
          <cell r="AI112">
            <v>652.05999999999995</v>
          </cell>
          <cell r="AJ112">
            <v>0</v>
          </cell>
          <cell r="AK112">
            <v>652.05999999999995</v>
          </cell>
        </row>
        <row r="113">
          <cell r="F113">
            <v>41466</v>
          </cell>
          <cell r="G113">
            <v>413.29999999999995</v>
          </cell>
          <cell r="I113">
            <v>41832</v>
          </cell>
          <cell r="J113">
            <v>429.99999999999972</v>
          </cell>
          <cell r="L113">
            <v>42196</v>
          </cell>
          <cell r="M113">
            <v>339.1999999999997</v>
          </cell>
          <cell r="O113">
            <v>42562</v>
          </cell>
          <cell r="P113">
            <v>349.89999999999986</v>
          </cell>
          <cell r="R113">
            <v>42928</v>
          </cell>
          <cell r="S113">
            <v>438.35000000000008</v>
          </cell>
          <cell r="U113">
            <v>43293</v>
          </cell>
          <cell r="V113">
            <v>349.46900000000028</v>
          </cell>
          <cell r="X113">
            <v>43658</v>
          </cell>
          <cell r="Y113">
            <v>350.10000000000048</v>
          </cell>
          <cell r="AA113">
            <v>44024</v>
          </cell>
          <cell r="AB113">
            <v>541.00000000000045</v>
          </cell>
          <cell r="AD113">
            <v>44389</v>
          </cell>
          <cell r="AE113">
            <v>553.90000000000066</v>
          </cell>
          <cell r="AF113">
            <v>0</v>
          </cell>
          <cell r="AG113">
            <v>553.90000000000066</v>
          </cell>
          <cell r="AH113" t="str">
            <v>A</v>
          </cell>
          <cell r="AI113">
            <v>654.05999999999995</v>
          </cell>
          <cell r="AJ113">
            <v>0</v>
          </cell>
          <cell r="AK113">
            <v>654.05999999999995</v>
          </cell>
        </row>
        <row r="114">
          <cell r="F114">
            <v>41467</v>
          </cell>
          <cell r="G114">
            <v>413.59999999999997</v>
          </cell>
          <cell r="I114">
            <v>41833</v>
          </cell>
          <cell r="J114">
            <v>429.99999999999972</v>
          </cell>
          <cell r="L114">
            <v>42197</v>
          </cell>
          <cell r="M114">
            <v>339.1999999999997</v>
          </cell>
          <cell r="O114">
            <v>42563</v>
          </cell>
          <cell r="P114">
            <v>349.39999999999986</v>
          </cell>
          <cell r="R114">
            <v>42929</v>
          </cell>
          <cell r="S114">
            <v>436.65000000000009</v>
          </cell>
          <cell r="U114">
            <v>43294</v>
          </cell>
          <cell r="V114">
            <v>365.0690000000003</v>
          </cell>
          <cell r="X114">
            <v>43659</v>
          </cell>
          <cell r="Y114">
            <v>350.10000000000048</v>
          </cell>
          <cell r="AA114">
            <v>44025</v>
          </cell>
          <cell r="AB114">
            <v>536.90000000000043</v>
          </cell>
          <cell r="AD114">
            <v>44390</v>
          </cell>
          <cell r="AE114">
            <v>551.80000000000064</v>
          </cell>
          <cell r="AF114">
            <v>0</v>
          </cell>
          <cell r="AG114">
            <v>551.80000000000064</v>
          </cell>
          <cell r="AH114" t="str">
            <v>A</v>
          </cell>
          <cell r="AI114">
            <v>649.16</v>
          </cell>
          <cell r="AJ114">
            <v>0</v>
          </cell>
          <cell r="AK114">
            <v>649.16</v>
          </cell>
        </row>
        <row r="115">
          <cell r="F115">
            <v>41468</v>
          </cell>
          <cell r="G115">
            <v>413.59999999999997</v>
          </cell>
          <cell r="I115">
            <v>41834</v>
          </cell>
          <cell r="J115">
            <v>429.99999999999972</v>
          </cell>
          <cell r="L115">
            <v>42198</v>
          </cell>
          <cell r="M115">
            <v>341.09999999999968</v>
          </cell>
          <cell r="O115">
            <v>42564</v>
          </cell>
          <cell r="P115">
            <v>342.49999999999989</v>
          </cell>
          <cell r="R115">
            <v>42930</v>
          </cell>
          <cell r="S115">
            <v>437.05000000000007</v>
          </cell>
          <cell r="U115">
            <v>43295</v>
          </cell>
          <cell r="V115">
            <v>365.0690000000003</v>
          </cell>
          <cell r="X115">
            <v>43660</v>
          </cell>
          <cell r="Y115">
            <v>350.10000000000048</v>
          </cell>
          <cell r="AA115">
            <v>44026</v>
          </cell>
          <cell r="AB115">
            <v>536.90000000000043</v>
          </cell>
          <cell r="AD115">
            <v>44391</v>
          </cell>
          <cell r="AE115">
            <v>549.60000000000059</v>
          </cell>
          <cell r="AF115">
            <v>0</v>
          </cell>
          <cell r="AG115">
            <v>549.60000000000059</v>
          </cell>
          <cell r="AH115" t="str">
            <v>A</v>
          </cell>
          <cell r="AI115">
            <v>650.55999999999995</v>
          </cell>
          <cell r="AJ115">
            <v>0</v>
          </cell>
          <cell r="AK115">
            <v>650.55999999999995</v>
          </cell>
        </row>
        <row r="116">
          <cell r="F116">
            <v>41469</v>
          </cell>
          <cell r="G116">
            <v>413.59999999999997</v>
          </cell>
          <cell r="I116">
            <v>41835</v>
          </cell>
          <cell r="J116">
            <v>427.29999999999967</v>
          </cell>
          <cell r="L116">
            <v>42199</v>
          </cell>
          <cell r="M116">
            <v>337.09999999999968</v>
          </cell>
          <cell r="O116">
            <v>42565</v>
          </cell>
          <cell r="P116">
            <v>338.19999999999987</v>
          </cell>
          <cell r="R116">
            <v>42931</v>
          </cell>
          <cell r="S116">
            <v>437.05000000000007</v>
          </cell>
          <cell r="U116">
            <v>43296</v>
          </cell>
          <cell r="V116">
            <v>365.0690000000003</v>
          </cell>
          <cell r="X116">
            <v>43661</v>
          </cell>
          <cell r="Y116">
            <v>362.00000000000045</v>
          </cell>
          <cell r="AA116">
            <v>44027</v>
          </cell>
          <cell r="AB116">
            <v>544.60000000000048</v>
          </cell>
          <cell r="AD116">
            <v>44392</v>
          </cell>
          <cell r="AE116">
            <v>524.70000000000061</v>
          </cell>
          <cell r="AF116">
            <v>0</v>
          </cell>
          <cell r="AG116">
            <v>524.70000000000061</v>
          </cell>
          <cell r="AH116" t="str">
            <v>A</v>
          </cell>
          <cell r="AI116">
            <v>662.36</v>
          </cell>
          <cell r="AJ116">
            <v>0</v>
          </cell>
          <cell r="AK116">
            <v>662.36</v>
          </cell>
        </row>
        <row r="117">
          <cell r="F117">
            <v>41470</v>
          </cell>
          <cell r="G117">
            <v>417.7</v>
          </cell>
          <cell r="I117">
            <v>41836</v>
          </cell>
          <cell r="J117">
            <v>431.29999999999967</v>
          </cell>
          <cell r="L117">
            <v>42200</v>
          </cell>
          <cell r="M117">
            <v>325.59999999999968</v>
          </cell>
          <cell r="O117">
            <v>42566</v>
          </cell>
          <cell r="P117">
            <v>359.2999999999999</v>
          </cell>
          <cell r="R117">
            <v>42932</v>
          </cell>
          <cell r="S117">
            <v>437.05000000000007</v>
          </cell>
          <cell r="U117">
            <v>43297</v>
          </cell>
          <cell r="V117">
            <v>359.5690000000003</v>
          </cell>
          <cell r="X117">
            <v>43662</v>
          </cell>
          <cell r="Y117">
            <v>373.2000000000005</v>
          </cell>
          <cell r="AA117">
            <v>44028</v>
          </cell>
          <cell r="AB117">
            <v>545.10000000000048</v>
          </cell>
          <cell r="AD117">
            <v>44393</v>
          </cell>
          <cell r="AE117">
            <v>522.40000000000066</v>
          </cell>
          <cell r="AF117">
            <v>0</v>
          </cell>
          <cell r="AG117">
            <v>522.40000000000066</v>
          </cell>
          <cell r="AH117" t="str">
            <v>A</v>
          </cell>
          <cell r="AI117">
            <v>663.56</v>
          </cell>
          <cell r="AJ117">
            <v>0</v>
          </cell>
          <cell r="AK117">
            <v>663.56</v>
          </cell>
        </row>
        <row r="118">
          <cell r="F118">
            <v>41471</v>
          </cell>
          <cell r="G118">
            <v>413.59999999999997</v>
          </cell>
          <cell r="I118">
            <v>41837</v>
          </cell>
          <cell r="J118">
            <v>429.79999999999967</v>
          </cell>
          <cell r="L118">
            <v>42201</v>
          </cell>
          <cell r="M118">
            <v>325.49999999999966</v>
          </cell>
          <cell r="O118">
            <v>42567</v>
          </cell>
          <cell r="P118">
            <v>359.2999999999999</v>
          </cell>
          <cell r="R118">
            <v>42933</v>
          </cell>
          <cell r="S118">
            <v>441.35000000000008</v>
          </cell>
          <cell r="U118">
            <v>43298</v>
          </cell>
          <cell r="V118">
            <v>354.0690000000003</v>
          </cell>
          <cell r="X118">
            <v>43663</v>
          </cell>
          <cell r="Y118">
            <v>363.90000000000049</v>
          </cell>
          <cell r="AA118">
            <v>44029</v>
          </cell>
          <cell r="AB118">
            <v>579.60000000000048</v>
          </cell>
          <cell r="AD118">
            <v>44394</v>
          </cell>
          <cell r="AE118">
            <v>543.90000000000066</v>
          </cell>
          <cell r="AF118">
            <v>0</v>
          </cell>
          <cell r="AG118">
            <v>543.90000000000066</v>
          </cell>
          <cell r="AH118" t="str">
            <v>A</v>
          </cell>
          <cell r="AI118">
            <v>663.56</v>
          </cell>
          <cell r="AJ118">
            <v>0</v>
          </cell>
          <cell r="AK118">
            <v>663.56</v>
          </cell>
        </row>
        <row r="119">
          <cell r="F119">
            <v>41472</v>
          </cell>
          <cell r="G119">
            <v>412.4</v>
          </cell>
          <cell r="I119">
            <v>41838</v>
          </cell>
          <cell r="J119">
            <v>426.69999999999965</v>
          </cell>
          <cell r="L119">
            <v>42202</v>
          </cell>
          <cell r="M119">
            <v>356.39999999999964</v>
          </cell>
          <cell r="O119">
            <v>42568</v>
          </cell>
          <cell r="P119">
            <v>359.2999999999999</v>
          </cell>
          <cell r="R119">
            <v>42934</v>
          </cell>
          <cell r="S119">
            <v>458.35000000000008</v>
          </cell>
          <cell r="U119">
            <v>43299</v>
          </cell>
          <cell r="V119">
            <v>372.16900000000032</v>
          </cell>
          <cell r="X119">
            <v>43664</v>
          </cell>
          <cell r="Y119">
            <v>365.80000000000047</v>
          </cell>
          <cell r="AA119">
            <v>44030</v>
          </cell>
          <cell r="AB119">
            <v>579.60000000000048</v>
          </cell>
          <cell r="AD119">
            <v>44395</v>
          </cell>
          <cell r="AE119">
            <v>543.90000000000066</v>
          </cell>
          <cell r="AF119">
            <v>0</v>
          </cell>
          <cell r="AG119">
            <v>543.90000000000066</v>
          </cell>
          <cell r="AH119" t="str">
            <v>A</v>
          </cell>
          <cell r="AI119">
            <v>663.56</v>
          </cell>
          <cell r="AJ119">
            <v>0</v>
          </cell>
          <cell r="AK119">
            <v>663.56</v>
          </cell>
        </row>
        <row r="120">
          <cell r="F120">
            <v>41473</v>
          </cell>
          <cell r="G120">
            <v>432.29999999999995</v>
          </cell>
          <cell r="I120">
            <v>41839</v>
          </cell>
          <cell r="J120">
            <v>470.89999999999964</v>
          </cell>
          <cell r="L120">
            <v>42203</v>
          </cell>
          <cell r="M120">
            <v>356.39999999999964</v>
          </cell>
          <cell r="O120">
            <v>42569</v>
          </cell>
          <cell r="P120">
            <v>378.89999999999992</v>
          </cell>
          <cell r="R120">
            <v>42935</v>
          </cell>
          <cell r="S120">
            <v>477.4500000000001</v>
          </cell>
          <cell r="U120">
            <v>43300</v>
          </cell>
          <cell r="V120">
            <v>379.66900000000032</v>
          </cell>
          <cell r="X120">
            <v>43665</v>
          </cell>
          <cell r="Y120">
            <v>368.2000000000005</v>
          </cell>
          <cell r="AA120">
            <v>44031</v>
          </cell>
          <cell r="AB120">
            <v>579.60000000000048</v>
          </cell>
          <cell r="AD120">
            <v>44396</v>
          </cell>
          <cell r="AE120">
            <v>543.90000000000066</v>
          </cell>
          <cell r="AF120">
            <v>0</v>
          </cell>
          <cell r="AG120">
            <v>543.90000000000066</v>
          </cell>
          <cell r="AH120" t="str">
            <v>A</v>
          </cell>
          <cell r="AI120">
            <v>718.16</v>
          </cell>
          <cell r="AJ120">
            <v>0</v>
          </cell>
          <cell r="AK120">
            <v>718.16</v>
          </cell>
        </row>
        <row r="121">
          <cell r="F121">
            <v>41474</v>
          </cell>
          <cell r="G121">
            <v>446.19999999999993</v>
          </cell>
          <cell r="I121">
            <v>41840</v>
          </cell>
          <cell r="J121">
            <v>470.89999999999964</v>
          </cell>
          <cell r="L121">
            <v>42204</v>
          </cell>
          <cell r="M121">
            <v>356.39999999999964</v>
          </cell>
          <cell r="O121">
            <v>42570</v>
          </cell>
          <cell r="P121">
            <v>405.49999999999994</v>
          </cell>
          <cell r="R121">
            <v>42936</v>
          </cell>
          <cell r="S121">
            <v>454.9500000000001</v>
          </cell>
          <cell r="U121">
            <v>43301</v>
          </cell>
          <cell r="V121">
            <v>378.5690000000003</v>
          </cell>
          <cell r="X121">
            <v>43666</v>
          </cell>
          <cell r="Y121">
            <v>368.2000000000005</v>
          </cell>
          <cell r="AA121">
            <v>44032</v>
          </cell>
          <cell r="AB121">
            <v>597.30000000000052</v>
          </cell>
          <cell r="AD121">
            <v>44397</v>
          </cell>
          <cell r="AE121">
            <v>559.40000000000066</v>
          </cell>
          <cell r="AF121">
            <v>0</v>
          </cell>
          <cell r="AG121">
            <v>559.40000000000066</v>
          </cell>
          <cell r="AH121" t="str">
            <v>A</v>
          </cell>
          <cell r="AI121">
            <v>686.96</v>
          </cell>
          <cell r="AJ121">
            <v>0</v>
          </cell>
          <cell r="AK121">
            <v>686.96</v>
          </cell>
        </row>
        <row r="122">
          <cell r="F122">
            <v>41475</v>
          </cell>
          <cell r="G122">
            <v>446.19999999999993</v>
          </cell>
          <cell r="I122">
            <v>41841</v>
          </cell>
          <cell r="J122">
            <v>470.89999999999964</v>
          </cell>
          <cell r="L122">
            <v>42205</v>
          </cell>
          <cell r="M122">
            <v>384.89999999999964</v>
          </cell>
          <cell r="O122">
            <v>42571</v>
          </cell>
          <cell r="P122">
            <v>421.29999999999995</v>
          </cell>
          <cell r="R122">
            <v>42937</v>
          </cell>
          <cell r="S122">
            <v>444.75000000000011</v>
          </cell>
          <cell r="U122">
            <v>43302</v>
          </cell>
          <cell r="V122">
            <v>378.5690000000003</v>
          </cell>
          <cell r="X122">
            <v>43667</v>
          </cell>
          <cell r="Y122">
            <v>368.2000000000005</v>
          </cell>
          <cell r="AA122">
            <v>44033</v>
          </cell>
          <cell r="AB122">
            <v>578.30000000000052</v>
          </cell>
          <cell r="AD122">
            <v>44398</v>
          </cell>
          <cell r="AE122">
            <v>535.90000000000066</v>
          </cell>
          <cell r="AF122">
            <v>0</v>
          </cell>
          <cell r="AG122">
            <v>535.90000000000066</v>
          </cell>
          <cell r="AH122" t="str">
            <v>A</v>
          </cell>
          <cell r="AI122">
            <v>687.16</v>
          </cell>
          <cell r="AJ122">
            <v>0</v>
          </cell>
          <cell r="AK122">
            <v>687.16</v>
          </cell>
        </row>
        <row r="123">
          <cell r="F123">
            <v>41476</v>
          </cell>
          <cell r="G123">
            <v>446.19999999999993</v>
          </cell>
          <cell r="I123">
            <v>41842</v>
          </cell>
          <cell r="J123">
            <v>443.89999999999964</v>
          </cell>
          <cell r="L123">
            <v>42206</v>
          </cell>
          <cell r="M123">
            <v>358.69999999999965</v>
          </cell>
          <cell r="O123">
            <v>42572</v>
          </cell>
          <cell r="P123">
            <v>394.49999999999994</v>
          </cell>
          <cell r="R123">
            <v>42938</v>
          </cell>
          <cell r="S123">
            <v>444.75000000000011</v>
          </cell>
          <cell r="U123">
            <v>43303</v>
          </cell>
          <cell r="V123">
            <v>378.5690000000003</v>
          </cell>
          <cell r="X123">
            <v>43668</v>
          </cell>
          <cell r="Y123">
            <v>395.50000000000051</v>
          </cell>
          <cell r="AA123">
            <v>44034</v>
          </cell>
          <cell r="AB123">
            <v>588.7000000000005</v>
          </cell>
          <cell r="AD123">
            <v>44399</v>
          </cell>
          <cell r="AE123">
            <v>548.70000000000061</v>
          </cell>
          <cell r="AF123">
            <v>0</v>
          </cell>
          <cell r="AG123">
            <v>548.70000000000061</v>
          </cell>
          <cell r="AH123" t="str">
            <v>A</v>
          </cell>
          <cell r="AI123">
            <v>680.26</v>
          </cell>
          <cell r="AJ123">
            <v>0</v>
          </cell>
          <cell r="AK123">
            <v>680.26</v>
          </cell>
        </row>
        <row r="124">
          <cell r="F124">
            <v>41477</v>
          </cell>
          <cell r="G124">
            <v>444.09999999999991</v>
          </cell>
          <cell r="I124">
            <v>41843</v>
          </cell>
          <cell r="J124">
            <v>448.79999999999967</v>
          </cell>
          <cell r="L124">
            <v>42207</v>
          </cell>
          <cell r="M124">
            <v>362.09999999999962</v>
          </cell>
          <cell r="O124">
            <v>42573</v>
          </cell>
          <cell r="P124">
            <v>381.59999999999997</v>
          </cell>
          <cell r="R124">
            <v>42939</v>
          </cell>
          <cell r="S124">
            <v>444.75000000000011</v>
          </cell>
          <cell r="U124">
            <v>43304</v>
          </cell>
          <cell r="V124">
            <v>361.66900000000032</v>
          </cell>
          <cell r="X124">
            <v>43669</v>
          </cell>
          <cell r="Y124">
            <v>368.60000000000053</v>
          </cell>
          <cell r="AA124">
            <v>44035</v>
          </cell>
          <cell r="AB124">
            <v>554.00000000000045</v>
          </cell>
          <cell r="AD124">
            <v>44400</v>
          </cell>
          <cell r="AE124">
            <v>521.50000000000057</v>
          </cell>
          <cell r="AF124">
            <v>0</v>
          </cell>
          <cell r="AG124">
            <v>521.50000000000057</v>
          </cell>
          <cell r="AH124" t="str">
            <v>A</v>
          </cell>
          <cell r="AI124">
            <v>669.86</v>
          </cell>
          <cell r="AJ124">
            <v>0</v>
          </cell>
          <cell r="AK124">
            <v>669.86</v>
          </cell>
        </row>
        <row r="125">
          <cell r="F125">
            <v>41478</v>
          </cell>
          <cell r="G125">
            <v>422.19999999999993</v>
          </cell>
          <cell r="I125">
            <v>41844</v>
          </cell>
          <cell r="J125">
            <v>433.69999999999965</v>
          </cell>
          <cell r="L125">
            <v>42208</v>
          </cell>
          <cell r="M125">
            <v>343.29999999999961</v>
          </cell>
          <cell r="O125">
            <v>42574</v>
          </cell>
          <cell r="P125">
            <v>381.59999999999997</v>
          </cell>
          <cell r="R125">
            <v>42940</v>
          </cell>
          <cell r="S125">
            <v>443.05000000000013</v>
          </cell>
          <cell r="U125">
            <v>43305</v>
          </cell>
          <cell r="V125">
            <v>347.0690000000003</v>
          </cell>
          <cell r="X125">
            <v>43670</v>
          </cell>
          <cell r="Y125">
            <v>363.60000000000053</v>
          </cell>
          <cell r="AA125">
            <v>44036</v>
          </cell>
          <cell r="AB125">
            <v>555.80000000000041</v>
          </cell>
          <cell r="AD125">
            <v>44401</v>
          </cell>
          <cell r="AE125">
            <v>518.10000000000059</v>
          </cell>
          <cell r="AF125">
            <v>0</v>
          </cell>
          <cell r="AG125">
            <v>518.10000000000059</v>
          </cell>
          <cell r="AH125" t="str">
            <v>A</v>
          </cell>
          <cell r="AI125">
            <v>669.86</v>
          </cell>
          <cell r="AJ125">
            <v>0</v>
          </cell>
          <cell r="AK125">
            <v>669.86</v>
          </cell>
        </row>
        <row r="126">
          <cell r="F126">
            <v>41479</v>
          </cell>
          <cell r="G126">
            <v>421.09999999999991</v>
          </cell>
          <cell r="I126">
            <v>41845</v>
          </cell>
          <cell r="J126">
            <v>418.59999999999962</v>
          </cell>
          <cell r="L126">
            <v>42209</v>
          </cell>
          <cell r="M126">
            <v>345.09999999999962</v>
          </cell>
          <cell r="O126">
            <v>42575</v>
          </cell>
          <cell r="P126">
            <v>381.59999999999997</v>
          </cell>
          <cell r="R126">
            <v>42941</v>
          </cell>
          <cell r="S126">
            <v>446.25000000000011</v>
          </cell>
          <cell r="U126">
            <v>43306</v>
          </cell>
          <cell r="V126">
            <v>344.96900000000028</v>
          </cell>
          <cell r="X126">
            <v>43671</v>
          </cell>
          <cell r="Y126">
            <v>350.10000000000053</v>
          </cell>
          <cell r="AA126">
            <v>44037</v>
          </cell>
          <cell r="AB126">
            <v>555.80000000000041</v>
          </cell>
          <cell r="AD126">
            <v>44402</v>
          </cell>
          <cell r="AE126">
            <v>518.10000000000059</v>
          </cell>
          <cell r="AF126">
            <v>0</v>
          </cell>
          <cell r="AG126">
            <v>518.10000000000059</v>
          </cell>
          <cell r="AH126" t="str">
            <v>A</v>
          </cell>
          <cell r="AI126">
            <v>669.86</v>
          </cell>
          <cell r="AJ126">
            <v>0</v>
          </cell>
          <cell r="AK126">
            <v>669.86</v>
          </cell>
        </row>
        <row r="127">
          <cell r="F127">
            <v>41480</v>
          </cell>
          <cell r="G127">
            <v>417.19999999999993</v>
          </cell>
          <cell r="I127">
            <v>41846</v>
          </cell>
          <cell r="J127">
            <v>428.19999999999959</v>
          </cell>
          <cell r="L127">
            <v>42210</v>
          </cell>
          <cell r="M127">
            <v>345.09999999999962</v>
          </cell>
          <cell r="O127">
            <v>42576</v>
          </cell>
          <cell r="P127">
            <v>381.59999999999997</v>
          </cell>
          <cell r="R127">
            <v>42942</v>
          </cell>
          <cell r="S127">
            <v>440.65000000000009</v>
          </cell>
          <cell r="U127">
            <v>43307</v>
          </cell>
          <cell r="V127">
            <v>330.26900000000029</v>
          </cell>
          <cell r="X127">
            <v>43672</v>
          </cell>
          <cell r="Y127">
            <v>352.60000000000053</v>
          </cell>
          <cell r="AA127">
            <v>44038</v>
          </cell>
          <cell r="AB127">
            <v>555.80000000000041</v>
          </cell>
          <cell r="AD127">
            <v>44403</v>
          </cell>
          <cell r="AE127">
            <v>518.10000000000059</v>
          </cell>
          <cell r="AF127">
            <v>0</v>
          </cell>
          <cell r="AG127">
            <v>518.10000000000059</v>
          </cell>
          <cell r="AH127" t="str">
            <v>A</v>
          </cell>
          <cell r="AI127">
            <v>668.36</v>
          </cell>
          <cell r="AJ127">
            <v>0</v>
          </cell>
          <cell r="AK127">
            <v>668.36</v>
          </cell>
        </row>
        <row r="128">
          <cell r="F128">
            <v>41481</v>
          </cell>
          <cell r="G128">
            <v>416.89999999999992</v>
          </cell>
          <cell r="I128">
            <v>41847</v>
          </cell>
          <cell r="J128">
            <v>428.19999999999959</v>
          </cell>
          <cell r="L128">
            <v>42211</v>
          </cell>
          <cell r="M128">
            <v>345.09999999999962</v>
          </cell>
          <cell r="O128">
            <v>42577</v>
          </cell>
          <cell r="P128">
            <v>373.09999999999997</v>
          </cell>
          <cell r="R128">
            <v>42943</v>
          </cell>
          <cell r="S128">
            <v>424.15000000000009</v>
          </cell>
          <cell r="U128">
            <v>43308</v>
          </cell>
          <cell r="V128">
            <v>317.0690000000003</v>
          </cell>
          <cell r="X128">
            <v>43673</v>
          </cell>
          <cell r="Y128">
            <v>352.60000000000053</v>
          </cell>
          <cell r="AA128">
            <v>44039</v>
          </cell>
          <cell r="AB128">
            <v>546.90000000000043</v>
          </cell>
          <cell r="AD128">
            <v>44404</v>
          </cell>
          <cell r="AE128">
            <v>515.90000000000055</v>
          </cell>
          <cell r="AF128">
            <v>0</v>
          </cell>
          <cell r="AG128">
            <v>515.90000000000055</v>
          </cell>
          <cell r="AH128" t="str">
            <v>A</v>
          </cell>
          <cell r="AI128">
            <v>667.06</v>
          </cell>
          <cell r="AJ128">
            <v>0</v>
          </cell>
          <cell r="AK128">
            <v>667.06</v>
          </cell>
        </row>
        <row r="129">
          <cell r="F129">
            <v>41482</v>
          </cell>
          <cell r="G129">
            <v>416.89999999999992</v>
          </cell>
          <cell r="I129">
            <v>41848</v>
          </cell>
          <cell r="J129">
            <v>428.19999999999959</v>
          </cell>
          <cell r="L129">
            <v>42212</v>
          </cell>
          <cell r="M129">
            <v>352.9999999999996</v>
          </cell>
          <cell r="O129">
            <v>42578</v>
          </cell>
          <cell r="P129">
            <v>372.09999999999997</v>
          </cell>
          <cell r="R129">
            <v>42944</v>
          </cell>
          <cell r="S129">
            <v>407.05000000000007</v>
          </cell>
          <cell r="U129">
            <v>43309</v>
          </cell>
          <cell r="V129">
            <v>317.0690000000003</v>
          </cell>
          <cell r="X129">
            <v>43674</v>
          </cell>
          <cell r="Y129">
            <v>352.60000000000053</v>
          </cell>
          <cell r="AA129">
            <v>44040</v>
          </cell>
          <cell r="AB129">
            <v>548.50000000000045</v>
          </cell>
          <cell r="AD129">
            <v>44405</v>
          </cell>
          <cell r="AE129">
            <v>505.00000000000057</v>
          </cell>
          <cell r="AF129">
            <v>0</v>
          </cell>
          <cell r="AG129">
            <v>505.00000000000057</v>
          </cell>
          <cell r="AH129" t="str">
            <v>A</v>
          </cell>
          <cell r="AI129">
            <v>657.26</v>
          </cell>
          <cell r="AJ129">
            <v>0</v>
          </cell>
          <cell r="AK129">
            <v>657.26</v>
          </cell>
        </row>
        <row r="130">
          <cell r="F130">
            <v>41483</v>
          </cell>
          <cell r="G130">
            <v>416.89999999999992</v>
          </cell>
          <cell r="I130">
            <v>41849</v>
          </cell>
          <cell r="J130">
            <v>421.09999999999957</v>
          </cell>
          <cell r="L130">
            <v>42213</v>
          </cell>
          <cell r="M130">
            <v>346.4999999999996</v>
          </cell>
          <cell r="O130">
            <v>42579</v>
          </cell>
          <cell r="P130">
            <v>359.9</v>
          </cell>
          <cell r="R130">
            <v>42945</v>
          </cell>
          <cell r="S130">
            <v>407.05000000000007</v>
          </cell>
          <cell r="U130">
            <v>43310</v>
          </cell>
          <cell r="V130">
            <v>317.0690000000003</v>
          </cell>
          <cell r="X130">
            <v>43675</v>
          </cell>
          <cell r="Y130">
            <v>340.20000000000056</v>
          </cell>
          <cell r="AA130">
            <v>44041</v>
          </cell>
          <cell r="AB130">
            <v>551.00000000000045</v>
          </cell>
          <cell r="AD130">
            <v>44406</v>
          </cell>
          <cell r="AE130">
            <v>502.90000000000055</v>
          </cell>
          <cell r="AF130">
            <v>0</v>
          </cell>
          <cell r="AG130">
            <v>502.90000000000055</v>
          </cell>
          <cell r="AH130" t="str">
            <v>A</v>
          </cell>
          <cell r="AI130">
            <v>655.36</v>
          </cell>
          <cell r="AJ130">
            <v>0</v>
          </cell>
          <cell r="AK130">
            <v>655.36</v>
          </cell>
        </row>
        <row r="131">
          <cell r="F131">
            <v>41484</v>
          </cell>
          <cell r="G131">
            <v>412.89999999999992</v>
          </cell>
          <cell r="I131">
            <v>41850</v>
          </cell>
          <cell r="J131">
            <v>421.19999999999959</v>
          </cell>
          <cell r="L131">
            <v>42214</v>
          </cell>
          <cell r="M131">
            <v>329.39999999999958</v>
          </cell>
          <cell r="O131">
            <v>42580</v>
          </cell>
          <cell r="P131">
            <v>348.9</v>
          </cell>
          <cell r="R131">
            <v>42946</v>
          </cell>
          <cell r="S131">
            <v>407.05000000000007</v>
          </cell>
          <cell r="U131">
            <v>43311</v>
          </cell>
          <cell r="V131">
            <v>313.0690000000003</v>
          </cell>
          <cell r="X131">
            <v>43676</v>
          </cell>
          <cell r="Y131">
            <v>324.90000000000055</v>
          </cell>
          <cell r="AA131">
            <v>44042</v>
          </cell>
          <cell r="AB131">
            <v>541.90000000000043</v>
          </cell>
          <cell r="AD131">
            <v>44407</v>
          </cell>
          <cell r="AE131">
            <v>490.10000000000053</v>
          </cell>
          <cell r="AF131">
            <v>0</v>
          </cell>
          <cell r="AG131">
            <v>490.10000000000053</v>
          </cell>
          <cell r="AH131" t="str">
            <v>A</v>
          </cell>
          <cell r="AI131">
            <v>635.9</v>
          </cell>
          <cell r="AJ131">
            <v>0</v>
          </cell>
          <cell r="AK131">
            <v>635.9</v>
          </cell>
        </row>
        <row r="132">
          <cell r="F132">
            <v>41485</v>
          </cell>
          <cell r="G132">
            <v>398.49999999999994</v>
          </cell>
          <cell r="I132">
            <v>41851</v>
          </cell>
          <cell r="J132">
            <v>411.19999999999959</v>
          </cell>
          <cell r="L132">
            <v>42215</v>
          </cell>
          <cell r="M132">
            <v>317.29999999999956</v>
          </cell>
          <cell r="O132">
            <v>42581</v>
          </cell>
          <cell r="P132">
            <v>348.9</v>
          </cell>
          <cell r="R132">
            <v>42947</v>
          </cell>
          <cell r="S132">
            <v>404.75000000000006</v>
          </cell>
          <cell r="U132">
            <v>43312</v>
          </cell>
          <cell r="V132">
            <v>315.0690000000003</v>
          </cell>
          <cell r="X132">
            <v>43677</v>
          </cell>
          <cell r="Y132">
            <v>321.40000000000055</v>
          </cell>
          <cell r="AA132">
            <v>44043</v>
          </cell>
          <cell r="AB132">
            <v>519.40000000000043</v>
          </cell>
          <cell r="AD132">
            <v>44408</v>
          </cell>
          <cell r="AE132">
            <v>492.70000000000056</v>
          </cell>
          <cell r="AF132">
            <v>0</v>
          </cell>
          <cell r="AG132">
            <v>492.70000000000056</v>
          </cell>
          <cell r="AH132" t="str">
            <v>A</v>
          </cell>
          <cell r="AI132">
            <v>635.9</v>
          </cell>
          <cell r="AJ132">
            <v>0</v>
          </cell>
          <cell r="AK132">
            <v>635.9</v>
          </cell>
        </row>
        <row r="133">
          <cell r="F133">
            <v>41486</v>
          </cell>
          <cell r="G133">
            <v>395.79999999999995</v>
          </cell>
          <cell r="I133">
            <v>41852</v>
          </cell>
          <cell r="J133">
            <v>408.89999999999964</v>
          </cell>
          <cell r="L133">
            <v>42216</v>
          </cell>
          <cell r="M133">
            <v>306.49999999999955</v>
          </cell>
          <cell r="O133">
            <v>42582</v>
          </cell>
          <cell r="P133">
            <v>348.9</v>
          </cell>
          <cell r="R133">
            <v>42948</v>
          </cell>
          <cell r="S133">
            <v>403.75000000000006</v>
          </cell>
          <cell r="U133">
            <v>43313</v>
          </cell>
          <cell r="V133">
            <v>325.36900000000031</v>
          </cell>
          <cell r="X133">
            <v>43678</v>
          </cell>
          <cell r="Y133">
            <v>322.70000000000056</v>
          </cell>
          <cell r="AA133">
            <v>44044</v>
          </cell>
          <cell r="AB133">
            <v>519.40000000000043</v>
          </cell>
          <cell r="AD133">
            <v>44409</v>
          </cell>
          <cell r="AE133">
            <v>492.70000000000056</v>
          </cell>
          <cell r="AF133">
            <v>0</v>
          </cell>
          <cell r="AG133">
            <v>492.70000000000056</v>
          </cell>
          <cell r="AH133" t="str">
            <v>A</v>
          </cell>
          <cell r="AI133">
            <v>635.9</v>
          </cell>
          <cell r="AJ133">
            <v>0</v>
          </cell>
          <cell r="AK133">
            <v>635.9</v>
          </cell>
        </row>
        <row r="134">
          <cell r="F134">
            <v>41487</v>
          </cell>
          <cell r="G134">
            <v>382.79999999999995</v>
          </cell>
          <cell r="I134">
            <v>41853</v>
          </cell>
          <cell r="J134">
            <v>404.9999999999996</v>
          </cell>
          <cell r="L134">
            <v>42217</v>
          </cell>
          <cell r="M134">
            <v>306.49999999999955</v>
          </cell>
          <cell r="O134">
            <v>42583</v>
          </cell>
          <cell r="P134">
            <v>350.9</v>
          </cell>
          <cell r="R134">
            <v>42949</v>
          </cell>
          <cell r="S134">
            <v>403.15000000000003</v>
          </cell>
          <cell r="U134">
            <v>43314</v>
          </cell>
          <cell r="V134">
            <v>323.66900000000032</v>
          </cell>
          <cell r="X134">
            <v>43679</v>
          </cell>
          <cell r="Y134">
            <v>327.60000000000053</v>
          </cell>
          <cell r="AA134">
            <v>44045</v>
          </cell>
          <cell r="AB134">
            <v>519.40000000000043</v>
          </cell>
          <cell r="AD134">
            <v>44410</v>
          </cell>
          <cell r="AE134">
            <v>492.70000000000056</v>
          </cell>
          <cell r="AF134">
            <v>0</v>
          </cell>
          <cell r="AG134">
            <v>492.70000000000056</v>
          </cell>
          <cell r="AH134" t="str">
            <v>A</v>
          </cell>
          <cell r="AI134">
            <v>637.9</v>
          </cell>
          <cell r="AJ134">
            <v>0</v>
          </cell>
          <cell r="AK134">
            <v>637.9</v>
          </cell>
        </row>
        <row r="135">
          <cell r="F135">
            <v>41488</v>
          </cell>
          <cell r="G135">
            <v>379.79999999999995</v>
          </cell>
          <cell r="I135">
            <v>41854</v>
          </cell>
          <cell r="J135">
            <v>404.9999999999996</v>
          </cell>
          <cell r="L135">
            <v>42218</v>
          </cell>
          <cell r="M135">
            <v>306.49999999999955</v>
          </cell>
          <cell r="O135">
            <v>42584</v>
          </cell>
          <cell r="P135">
            <v>347.59999999999997</v>
          </cell>
          <cell r="R135">
            <v>42950</v>
          </cell>
          <cell r="S135">
            <v>423.85</v>
          </cell>
          <cell r="U135">
            <v>43315</v>
          </cell>
          <cell r="V135">
            <v>340.26900000000035</v>
          </cell>
          <cell r="X135">
            <v>43680</v>
          </cell>
          <cell r="Y135">
            <v>327.60000000000053</v>
          </cell>
          <cell r="AA135">
            <v>44046</v>
          </cell>
          <cell r="AB135">
            <v>532.50000000000045</v>
          </cell>
          <cell r="AD135">
            <v>44411</v>
          </cell>
          <cell r="AE135">
            <v>499.30000000000058</v>
          </cell>
          <cell r="AF135">
            <v>0</v>
          </cell>
          <cell r="AG135">
            <v>499.30000000000058</v>
          </cell>
          <cell r="AH135" t="str">
            <v>A</v>
          </cell>
          <cell r="AI135">
            <v>647.79999999999995</v>
          </cell>
          <cell r="AJ135">
            <v>0</v>
          </cell>
          <cell r="AK135">
            <v>647.79999999999995</v>
          </cell>
        </row>
        <row r="136">
          <cell r="F136">
            <v>41489</v>
          </cell>
          <cell r="G136">
            <v>379.79999999999995</v>
          </cell>
          <cell r="I136">
            <v>41855</v>
          </cell>
          <cell r="J136">
            <v>404.9999999999996</v>
          </cell>
          <cell r="L136">
            <v>42219</v>
          </cell>
          <cell r="M136">
            <v>312.69999999999953</v>
          </cell>
          <cell r="O136">
            <v>42585</v>
          </cell>
          <cell r="P136">
            <v>372.49999999999994</v>
          </cell>
          <cell r="R136">
            <v>42951</v>
          </cell>
          <cell r="S136">
            <v>418.05</v>
          </cell>
          <cell r="U136">
            <v>43316</v>
          </cell>
          <cell r="V136">
            <v>340.26900000000035</v>
          </cell>
          <cell r="X136">
            <v>43681</v>
          </cell>
          <cell r="Y136">
            <v>327.60000000000053</v>
          </cell>
          <cell r="AA136">
            <v>44047</v>
          </cell>
          <cell r="AB136">
            <v>537.00000000000045</v>
          </cell>
          <cell r="AD136">
            <v>44412</v>
          </cell>
          <cell r="AE136">
            <v>505.30000000000058</v>
          </cell>
          <cell r="AF136">
            <v>0</v>
          </cell>
          <cell r="AG136">
            <v>505.30000000000058</v>
          </cell>
          <cell r="AH136" t="str">
            <v>A</v>
          </cell>
          <cell r="AI136">
            <v>652.29999999999995</v>
          </cell>
          <cell r="AJ136">
            <v>0</v>
          </cell>
          <cell r="AK136">
            <v>652.29999999999995</v>
          </cell>
        </row>
        <row r="137">
          <cell r="F137">
            <v>41490</v>
          </cell>
          <cell r="G137">
            <v>379.79999999999995</v>
          </cell>
          <cell r="I137">
            <v>41856</v>
          </cell>
          <cell r="J137">
            <v>406.19999999999959</v>
          </cell>
          <cell r="L137">
            <v>42220</v>
          </cell>
          <cell r="M137">
            <v>315.69999999999953</v>
          </cell>
          <cell r="O137">
            <v>42586</v>
          </cell>
          <cell r="P137">
            <v>365.99999999999994</v>
          </cell>
          <cell r="R137">
            <v>42952</v>
          </cell>
          <cell r="S137">
            <v>418.05</v>
          </cell>
          <cell r="U137">
            <v>43317</v>
          </cell>
          <cell r="V137">
            <v>340.26900000000035</v>
          </cell>
          <cell r="X137">
            <v>43682</v>
          </cell>
          <cell r="Y137">
            <v>345.20000000000056</v>
          </cell>
          <cell r="AA137">
            <v>44048</v>
          </cell>
          <cell r="AB137">
            <v>557.10000000000048</v>
          </cell>
          <cell r="AD137">
            <v>44413</v>
          </cell>
          <cell r="AE137">
            <v>524.10000000000059</v>
          </cell>
          <cell r="AF137">
            <v>0</v>
          </cell>
          <cell r="AG137">
            <v>524.10000000000059</v>
          </cell>
          <cell r="AH137" t="str">
            <v>A</v>
          </cell>
          <cell r="AI137">
            <v>644.79999999999995</v>
          </cell>
          <cell r="AJ137">
            <v>0</v>
          </cell>
          <cell r="AK137">
            <v>644.79999999999995</v>
          </cell>
        </row>
        <row r="138">
          <cell r="F138">
            <v>41491</v>
          </cell>
          <cell r="G138">
            <v>408.19999999999993</v>
          </cell>
          <cell r="I138">
            <v>41857</v>
          </cell>
          <cell r="J138">
            <v>427.9999999999996</v>
          </cell>
          <cell r="L138">
            <v>42221</v>
          </cell>
          <cell r="M138">
            <v>331.79999999999956</v>
          </cell>
          <cell r="O138">
            <v>42587</v>
          </cell>
          <cell r="P138">
            <v>364.09999999999997</v>
          </cell>
          <cell r="R138">
            <v>42953</v>
          </cell>
          <cell r="S138">
            <v>418.05</v>
          </cell>
          <cell r="U138">
            <v>43318</v>
          </cell>
          <cell r="V138">
            <v>333.76900000000035</v>
          </cell>
          <cell r="X138">
            <v>43683</v>
          </cell>
          <cell r="Y138">
            <v>343.90000000000055</v>
          </cell>
          <cell r="AA138">
            <v>44049</v>
          </cell>
          <cell r="AB138">
            <v>547.7000000000005</v>
          </cell>
          <cell r="AD138">
            <v>44414</v>
          </cell>
          <cell r="AE138">
            <v>521.90000000000055</v>
          </cell>
          <cell r="AF138">
            <v>0</v>
          </cell>
          <cell r="AG138">
            <v>521.90000000000055</v>
          </cell>
          <cell r="AH138" t="str">
            <v>A</v>
          </cell>
          <cell r="AI138">
            <v>641.5</v>
          </cell>
          <cell r="AJ138">
            <v>0</v>
          </cell>
          <cell r="AK138">
            <v>641.5</v>
          </cell>
        </row>
        <row r="139">
          <cell r="F139">
            <v>41492</v>
          </cell>
          <cell r="G139">
            <v>404.49999999999994</v>
          </cell>
          <cell r="I139">
            <v>41858</v>
          </cell>
          <cell r="J139">
            <v>425.29999999999961</v>
          </cell>
          <cell r="L139">
            <v>42222</v>
          </cell>
          <cell r="M139">
            <v>328.99999999999955</v>
          </cell>
          <cell r="O139">
            <v>42588</v>
          </cell>
          <cell r="P139">
            <v>364.09999999999997</v>
          </cell>
          <cell r="R139">
            <v>42954</v>
          </cell>
          <cell r="S139">
            <v>416.85</v>
          </cell>
          <cell r="U139">
            <v>43319</v>
          </cell>
          <cell r="V139">
            <v>315.06900000000036</v>
          </cell>
          <cell r="X139">
            <v>43684</v>
          </cell>
          <cell r="Y139">
            <v>340.00000000000057</v>
          </cell>
          <cell r="AA139">
            <v>44050</v>
          </cell>
          <cell r="AB139">
            <v>549.10000000000048</v>
          </cell>
          <cell r="AD139">
            <v>44415</v>
          </cell>
          <cell r="AE139">
            <v>519.7000000000005</v>
          </cell>
          <cell r="AF139">
            <v>0</v>
          </cell>
          <cell r="AG139">
            <v>519.7000000000005</v>
          </cell>
          <cell r="AH139" t="str">
            <v>A</v>
          </cell>
          <cell r="AI139">
            <v>641.5</v>
          </cell>
          <cell r="AJ139">
            <v>0</v>
          </cell>
          <cell r="AK139">
            <v>641.5</v>
          </cell>
        </row>
        <row r="140">
          <cell r="F140">
            <v>41493</v>
          </cell>
          <cell r="G140">
            <v>402.29999999999995</v>
          </cell>
          <cell r="I140">
            <v>41859</v>
          </cell>
          <cell r="J140">
            <v>418.79999999999961</v>
          </cell>
          <cell r="L140">
            <v>42223</v>
          </cell>
          <cell r="M140">
            <v>325.19999999999953</v>
          </cell>
          <cell r="O140">
            <v>42589</v>
          </cell>
          <cell r="P140">
            <v>364.09999999999997</v>
          </cell>
          <cell r="R140">
            <v>42955</v>
          </cell>
          <cell r="S140">
            <v>415.25</v>
          </cell>
          <cell r="U140">
            <v>43320</v>
          </cell>
          <cell r="V140">
            <v>312.46900000000034</v>
          </cell>
          <cell r="X140">
            <v>43685</v>
          </cell>
          <cell r="Y140">
            <v>338.10000000000059</v>
          </cell>
          <cell r="AA140">
            <v>44051</v>
          </cell>
          <cell r="AB140">
            <v>549.10000000000048</v>
          </cell>
          <cell r="AD140">
            <v>44416</v>
          </cell>
          <cell r="AE140">
            <v>519.7000000000005</v>
          </cell>
          <cell r="AF140">
            <v>0</v>
          </cell>
          <cell r="AG140">
            <v>519.7000000000005</v>
          </cell>
          <cell r="AH140" t="str">
            <v>A</v>
          </cell>
          <cell r="AI140">
            <v>641.5</v>
          </cell>
          <cell r="AJ140">
            <v>0</v>
          </cell>
          <cell r="AK140">
            <v>641.5</v>
          </cell>
        </row>
        <row r="141">
          <cell r="F141">
            <v>41494</v>
          </cell>
          <cell r="G141">
            <v>398.9</v>
          </cell>
          <cell r="I141">
            <v>41860</v>
          </cell>
          <cell r="J141">
            <v>420.79999999999961</v>
          </cell>
          <cell r="L141">
            <v>42224</v>
          </cell>
          <cell r="M141">
            <v>325.19999999999953</v>
          </cell>
          <cell r="O141">
            <v>42590</v>
          </cell>
          <cell r="P141">
            <v>362.2</v>
          </cell>
          <cell r="R141">
            <v>42956</v>
          </cell>
          <cell r="S141">
            <v>410.15</v>
          </cell>
          <cell r="U141">
            <v>43321</v>
          </cell>
          <cell r="V141">
            <v>303.06900000000036</v>
          </cell>
          <cell r="X141">
            <v>43686</v>
          </cell>
          <cell r="Y141">
            <v>334.4000000000006</v>
          </cell>
          <cell r="AA141">
            <v>44052</v>
          </cell>
          <cell r="AB141">
            <v>549.10000000000048</v>
          </cell>
          <cell r="AD141">
            <v>44417</v>
          </cell>
          <cell r="AE141">
            <v>519.7000000000005</v>
          </cell>
          <cell r="AF141">
            <v>0</v>
          </cell>
          <cell r="AG141">
            <v>519.7000000000005</v>
          </cell>
          <cell r="AH141" t="str">
            <v>A</v>
          </cell>
          <cell r="AI141">
            <v>640.4</v>
          </cell>
          <cell r="AJ141">
            <v>0</v>
          </cell>
          <cell r="AK141">
            <v>640.4</v>
          </cell>
        </row>
        <row r="142">
          <cell r="F142">
            <v>41495</v>
          </cell>
          <cell r="G142">
            <v>397.29999999999995</v>
          </cell>
          <cell r="I142">
            <v>41861</v>
          </cell>
          <cell r="J142">
            <v>420.79999999999961</v>
          </cell>
          <cell r="L142">
            <v>42225</v>
          </cell>
          <cell r="M142">
            <v>325.19999999999953</v>
          </cell>
          <cell r="O142">
            <v>42591</v>
          </cell>
          <cell r="P142">
            <v>360.4</v>
          </cell>
          <cell r="R142">
            <v>42957</v>
          </cell>
          <cell r="S142">
            <v>408.04999999999995</v>
          </cell>
          <cell r="U142">
            <v>43322</v>
          </cell>
          <cell r="V142">
            <v>298.56900000000036</v>
          </cell>
          <cell r="X142">
            <v>43687</v>
          </cell>
          <cell r="Y142">
            <v>334.4000000000006</v>
          </cell>
          <cell r="AA142">
            <v>44053</v>
          </cell>
          <cell r="AB142">
            <v>546.00000000000045</v>
          </cell>
          <cell r="AD142">
            <v>44418</v>
          </cell>
          <cell r="AE142">
            <v>517.50000000000045</v>
          </cell>
          <cell r="AF142">
            <v>0</v>
          </cell>
          <cell r="AG142">
            <v>517.50000000000045</v>
          </cell>
          <cell r="AH142" t="str">
            <v>A</v>
          </cell>
          <cell r="AI142">
            <v>640.5</v>
          </cell>
          <cell r="AJ142">
            <v>0</v>
          </cell>
          <cell r="AK142">
            <v>640.5</v>
          </cell>
        </row>
        <row r="143">
          <cell r="F143">
            <v>41496</v>
          </cell>
          <cell r="G143">
            <v>397.29999999999995</v>
          </cell>
          <cell r="I143">
            <v>41862</v>
          </cell>
          <cell r="J143">
            <v>420.79999999999961</v>
          </cell>
          <cell r="L143">
            <v>42226</v>
          </cell>
          <cell r="M143">
            <v>322.99999999999955</v>
          </cell>
          <cell r="O143">
            <v>42592</v>
          </cell>
          <cell r="P143">
            <v>360.4</v>
          </cell>
          <cell r="R143">
            <v>42958</v>
          </cell>
          <cell r="S143">
            <v>397.34999999999997</v>
          </cell>
          <cell r="U143">
            <v>43323</v>
          </cell>
          <cell r="V143">
            <v>298.56900000000036</v>
          </cell>
          <cell r="X143">
            <v>43688</v>
          </cell>
          <cell r="Y143">
            <v>334.4000000000006</v>
          </cell>
          <cell r="AA143">
            <v>44054</v>
          </cell>
          <cell r="AB143">
            <v>539.60000000000048</v>
          </cell>
          <cell r="AD143">
            <v>44419</v>
          </cell>
          <cell r="AE143">
            <v>515.30000000000041</v>
          </cell>
          <cell r="AF143">
            <v>0</v>
          </cell>
          <cell r="AG143">
            <v>515.30000000000041</v>
          </cell>
          <cell r="AH143" t="str">
            <v>A</v>
          </cell>
          <cell r="AI143">
            <v>641.5</v>
          </cell>
          <cell r="AJ143">
            <v>0</v>
          </cell>
          <cell r="AK143">
            <v>641.5</v>
          </cell>
        </row>
        <row r="144">
          <cell r="F144">
            <v>41497</v>
          </cell>
          <cell r="G144">
            <v>397.29999999999995</v>
          </cell>
          <cell r="I144">
            <v>41863</v>
          </cell>
          <cell r="J144">
            <v>420.79999999999961</v>
          </cell>
          <cell r="L144">
            <v>42227</v>
          </cell>
          <cell r="M144">
            <v>321.79999999999956</v>
          </cell>
          <cell r="O144">
            <v>42593</v>
          </cell>
          <cell r="P144">
            <v>354.09999999999997</v>
          </cell>
          <cell r="R144">
            <v>42959</v>
          </cell>
          <cell r="S144">
            <v>397.34999999999997</v>
          </cell>
          <cell r="U144">
            <v>43324</v>
          </cell>
          <cell r="V144">
            <v>298.56900000000036</v>
          </cell>
          <cell r="X144">
            <v>43689</v>
          </cell>
          <cell r="Y144">
            <v>331.20000000000061</v>
          </cell>
          <cell r="AA144">
            <v>44055</v>
          </cell>
          <cell r="AB144">
            <v>539.60000000000048</v>
          </cell>
          <cell r="AD144">
            <v>44420</v>
          </cell>
          <cell r="AE144">
            <v>513.20000000000039</v>
          </cell>
          <cell r="AF144">
            <v>0</v>
          </cell>
          <cell r="AG144">
            <v>513.20000000000039</v>
          </cell>
          <cell r="AH144" t="str">
            <v>A</v>
          </cell>
          <cell r="AI144">
            <v>641.1</v>
          </cell>
          <cell r="AJ144">
            <v>0</v>
          </cell>
          <cell r="AK144">
            <v>641.1</v>
          </cell>
        </row>
        <row r="145">
          <cell r="F145">
            <v>41498</v>
          </cell>
          <cell r="G145">
            <v>402.4</v>
          </cell>
          <cell r="I145">
            <v>41864</v>
          </cell>
          <cell r="J145">
            <v>417.39999999999964</v>
          </cell>
          <cell r="L145">
            <v>42228</v>
          </cell>
          <cell r="M145">
            <v>319.59999999999957</v>
          </cell>
          <cell r="O145">
            <v>42594</v>
          </cell>
          <cell r="P145">
            <v>351.99999999999994</v>
          </cell>
          <cell r="R145">
            <v>42960</v>
          </cell>
          <cell r="S145">
            <v>397.34999999999997</v>
          </cell>
          <cell r="U145">
            <v>43325</v>
          </cell>
          <cell r="V145">
            <v>294.86900000000037</v>
          </cell>
          <cell r="X145">
            <v>43690</v>
          </cell>
          <cell r="Y145">
            <v>329.4000000000006</v>
          </cell>
          <cell r="AA145">
            <v>44056</v>
          </cell>
          <cell r="AB145">
            <v>522.90000000000055</v>
          </cell>
          <cell r="AD145">
            <v>44421</v>
          </cell>
          <cell r="AE145">
            <v>509.5000000000004</v>
          </cell>
          <cell r="AF145">
            <v>0</v>
          </cell>
          <cell r="AG145">
            <v>509.5000000000004</v>
          </cell>
          <cell r="AH145" t="str">
            <v>A</v>
          </cell>
          <cell r="AI145">
            <v>635.5</v>
          </cell>
          <cell r="AJ145">
            <v>0</v>
          </cell>
          <cell r="AK145">
            <v>635.5</v>
          </cell>
        </row>
        <row r="146">
          <cell r="F146">
            <v>41499</v>
          </cell>
          <cell r="G146">
            <v>398.09999999999997</v>
          </cell>
          <cell r="I146">
            <v>41865</v>
          </cell>
          <cell r="J146">
            <v>414.39999999999964</v>
          </cell>
          <cell r="L146">
            <v>42229</v>
          </cell>
          <cell r="M146">
            <v>316.09999999999957</v>
          </cell>
          <cell r="O146">
            <v>42595</v>
          </cell>
          <cell r="P146">
            <v>351.99999999999994</v>
          </cell>
          <cell r="R146">
            <v>42961</v>
          </cell>
          <cell r="S146">
            <v>397.84999999999997</v>
          </cell>
          <cell r="U146">
            <v>43326</v>
          </cell>
          <cell r="V146">
            <v>295.46900000000039</v>
          </cell>
          <cell r="X146">
            <v>43691</v>
          </cell>
          <cell r="Y146">
            <v>325.10000000000059</v>
          </cell>
          <cell r="AA146">
            <v>44057</v>
          </cell>
          <cell r="AB146">
            <v>521.40000000000043</v>
          </cell>
          <cell r="AD146">
            <v>44422</v>
          </cell>
          <cell r="AE146">
            <v>507.30000000000041</v>
          </cell>
          <cell r="AF146">
            <v>0</v>
          </cell>
          <cell r="AG146">
            <v>507.30000000000041</v>
          </cell>
          <cell r="AH146" t="str">
            <v>A</v>
          </cell>
          <cell r="AI146">
            <v>635.5</v>
          </cell>
          <cell r="AJ146">
            <v>0</v>
          </cell>
          <cell r="AK146">
            <v>635.5</v>
          </cell>
        </row>
        <row r="147">
          <cell r="F147">
            <v>41500</v>
          </cell>
          <cell r="G147">
            <v>395.79999999999995</v>
          </cell>
          <cell r="I147">
            <v>41866</v>
          </cell>
          <cell r="J147">
            <v>409.79999999999961</v>
          </cell>
          <cell r="L147">
            <v>42230</v>
          </cell>
          <cell r="M147">
            <v>312.89999999999958</v>
          </cell>
          <cell r="O147">
            <v>42596</v>
          </cell>
          <cell r="P147">
            <v>351.99999999999994</v>
          </cell>
          <cell r="R147">
            <v>42962</v>
          </cell>
          <cell r="S147">
            <v>409.24999999999994</v>
          </cell>
          <cell r="U147">
            <v>43327</v>
          </cell>
          <cell r="V147">
            <v>296.46900000000039</v>
          </cell>
          <cell r="X147">
            <v>43692</v>
          </cell>
          <cell r="Y147">
            <v>329.70000000000061</v>
          </cell>
          <cell r="AA147">
            <v>44058</v>
          </cell>
          <cell r="AB147">
            <v>521.40000000000043</v>
          </cell>
          <cell r="AD147">
            <v>44423</v>
          </cell>
          <cell r="AE147">
            <v>507.30000000000041</v>
          </cell>
          <cell r="AF147">
            <v>0</v>
          </cell>
          <cell r="AG147">
            <v>507.30000000000041</v>
          </cell>
          <cell r="AH147" t="str">
            <v>A</v>
          </cell>
          <cell r="AI147">
            <v>635.5</v>
          </cell>
          <cell r="AJ147">
            <v>0</v>
          </cell>
          <cell r="AK147">
            <v>635.5</v>
          </cell>
        </row>
        <row r="148">
          <cell r="F148">
            <v>41501</v>
          </cell>
          <cell r="G148">
            <v>401.4</v>
          </cell>
          <cell r="I148">
            <v>41867</v>
          </cell>
          <cell r="J148">
            <v>416.09999999999962</v>
          </cell>
          <cell r="L148">
            <v>42231</v>
          </cell>
          <cell r="M148">
            <v>312.89999999999958</v>
          </cell>
          <cell r="O148">
            <v>42597</v>
          </cell>
          <cell r="P148">
            <v>356.49999999999994</v>
          </cell>
          <cell r="R148">
            <v>42963</v>
          </cell>
          <cell r="S148">
            <v>407.34999999999997</v>
          </cell>
          <cell r="U148">
            <v>43328</v>
          </cell>
          <cell r="V148">
            <v>294.7690000000004</v>
          </cell>
          <cell r="X148">
            <v>43693</v>
          </cell>
          <cell r="Y148">
            <v>344.70000000000061</v>
          </cell>
          <cell r="AA148">
            <v>44059</v>
          </cell>
          <cell r="AB148">
            <v>521.40000000000043</v>
          </cell>
          <cell r="AD148">
            <v>44424</v>
          </cell>
          <cell r="AE148">
            <v>507.30000000000041</v>
          </cell>
          <cell r="AF148">
            <v>0</v>
          </cell>
          <cell r="AG148">
            <v>507.30000000000041</v>
          </cell>
          <cell r="AH148" t="str">
            <v>A</v>
          </cell>
          <cell r="AI148">
            <v>645.6</v>
          </cell>
          <cell r="AJ148">
            <v>0</v>
          </cell>
          <cell r="AK148">
            <v>645.6</v>
          </cell>
        </row>
        <row r="149">
          <cell r="F149">
            <v>41502</v>
          </cell>
          <cell r="G149">
            <v>401.09999999999997</v>
          </cell>
          <cell r="I149">
            <v>41868</v>
          </cell>
          <cell r="J149">
            <v>416.09999999999962</v>
          </cell>
          <cell r="L149">
            <v>42232</v>
          </cell>
          <cell r="M149">
            <v>312.89999999999958</v>
          </cell>
          <cell r="O149">
            <v>42598</v>
          </cell>
          <cell r="P149">
            <v>353.09999999999997</v>
          </cell>
          <cell r="R149">
            <v>42964</v>
          </cell>
          <cell r="S149">
            <v>414.15</v>
          </cell>
          <cell r="U149">
            <v>43329</v>
          </cell>
          <cell r="V149">
            <v>318.46900000000039</v>
          </cell>
          <cell r="X149">
            <v>43694</v>
          </cell>
          <cell r="Y149">
            <v>344.70000000000061</v>
          </cell>
          <cell r="AA149">
            <v>44060</v>
          </cell>
          <cell r="AB149">
            <v>532.30000000000041</v>
          </cell>
          <cell r="AD149">
            <v>44425</v>
          </cell>
          <cell r="AE149">
            <v>520.00000000000045</v>
          </cell>
          <cell r="AF149">
            <v>0</v>
          </cell>
          <cell r="AG149">
            <v>520.00000000000045</v>
          </cell>
          <cell r="AH149" t="str">
            <v>A</v>
          </cell>
          <cell r="AI149">
            <v>650.79999999999995</v>
          </cell>
          <cell r="AJ149">
            <v>0</v>
          </cell>
          <cell r="AK149">
            <v>650.79999999999995</v>
          </cell>
        </row>
        <row r="150">
          <cell r="F150">
            <v>41503</v>
          </cell>
          <cell r="G150">
            <v>401.09999999999997</v>
          </cell>
          <cell r="I150">
            <v>41869</v>
          </cell>
          <cell r="J150">
            <v>416.09999999999962</v>
          </cell>
          <cell r="L150">
            <v>42233</v>
          </cell>
          <cell r="M150">
            <v>320.19999999999959</v>
          </cell>
          <cell r="O150">
            <v>42599</v>
          </cell>
          <cell r="P150">
            <v>364.9</v>
          </cell>
          <cell r="R150">
            <v>42965</v>
          </cell>
          <cell r="S150">
            <v>417.15</v>
          </cell>
          <cell r="U150">
            <v>43330</v>
          </cell>
          <cell r="V150">
            <v>318.46900000000039</v>
          </cell>
          <cell r="X150">
            <v>43695</v>
          </cell>
          <cell r="Y150">
            <v>344.70000000000061</v>
          </cell>
          <cell r="AA150">
            <v>44061</v>
          </cell>
          <cell r="AB150">
            <v>532.00000000000045</v>
          </cell>
          <cell r="AD150">
            <v>44426</v>
          </cell>
          <cell r="AE150">
            <v>524.10000000000048</v>
          </cell>
          <cell r="AF150">
            <v>0</v>
          </cell>
          <cell r="AG150">
            <v>524.10000000000048</v>
          </cell>
          <cell r="AH150" t="str">
            <v>A</v>
          </cell>
          <cell r="AI150">
            <v>657.1</v>
          </cell>
          <cell r="AJ150">
            <v>0</v>
          </cell>
          <cell r="AK150">
            <v>657.1</v>
          </cell>
        </row>
        <row r="151">
          <cell r="F151">
            <v>41504</v>
          </cell>
          <cell r="G151">
            <v>401.09999999999997</v>
          </cell>
          <cell r="I151">
            <v>41870</v>
          </cell>
          <cell r="J151">
            <v>442.19999999999965</v>
          </cell>
          <cell r="L151">
            <v>42234</v>
          </cell>
          <cell r="M151">
            <v>337.4999999999996</v>
          </cell>
          <cell r="O151">
            <v>42600</v>
          </cell>
          <cell r="P151">
            <v>373.59999999999997</v>
          </cell>
          <cell r="R151">
            <v>42966</v>
          </cell>
          <cell r="S151">
            <v>417.15</v>
          </cell>
          <cell r="U151">
            <v>43331</v>
          </cell>
          <cell r="V151">
            <v>318.46900000000039</v>
          </cell>
          <cell r="X151">
            <v>43696</v>
          </cell>
          <cell r="Y151">
            <v>369.80000000000064</v>
          </cell>
          <cell r="AA151">
            <v>44062</v>
          </cell>
          <cell r="AB151">
            <v>599.30000000000041</v>
          </cell>
          <cell r="AD151">
            <v>44427</v>
          </cell>
          <cell r="AE151">
            <v>561.50000000000045</v>
          </cell>
          <cell r="AF151">
            <v>0</v>
          </cell>
          <cell r="AG151">
            <v>561.50000000000045</v>
          </cell>
          <cell r="AH151" t="str">
            <v>A</v>
          </cell>
          <cell r="AI151">
            <v>681.8</v>
          </cell>
          <cell r="AJ151">
            <v>0</v>
          </cell>
          <cell r="AK151">
            <v>681.8</v>
          </cell>
        </row>
        <row r="152">
          <cell r="F152">
            <v>41505</v>
          </cell>
          <cell r="G152">
            <v>435.09999999999997</v>
          </cell>
          <cell r="I152">
            <v>41871</v>
          </cell>
          <cell r="J152">
            <v>467.69999999999965</v>
          </cell>
          <cell r="L152">
            <v>42235</v>
          </cell>
          <cell r="M152">
            <v>364.29999999999961</v>
          </cell>
          <cell r="O152">
            <v>42601</v>
          </cell>
          <cell r="P152">
            <v>381.4</v>
          </cell>
          <cell r="R152">
            <v>42967</v>
          </cell>
          <cell r="S152">
            <v>417.15</v>
          </cell>
          <cell r="U152">
            <v>43332</v>
          </cell>
          <cell r="V152">
            <v>341.36900000000037</v>
          </cell>
          <cell r="X152">
            <v>43697</v>
          </cell>
          <cell r="Y152">
            <v>371.70000000000061</v>
          </cell>
          <cell r="AA152">
            <v>44063</v>
          </cell>
          <cell r="AB152">
            <v>599.60000000000036</v>
          </cell>
          <cell r="AD152">
            <v>44428</v>
          </cell>
          <cell r="AE152">
            <v>564.2000000000005</v>
          </cell>
          <cell r="AF152">
            <v>0</v>
          </cell>
          <cell r="AG152">
            <v>564.2000000000005</v>
          </cell>
          <cell r="AH152" t="str">
            <v>A</v>
          </cell>
          <cell r="AI152">
            <v>695.9</v>
          </cell>
          <cell r="AJ152">
            <v>0</v>
          </cell>
          <cell r="AK152">
            <v>695.9</v>
          </cell>
        </row>
        <row r="153">
          <cell r="F153">
            <v>41506</v>
          </cell>
          <cell r="G153">
            <v>438.79999999999995</v>
          </cell>
          <cell r="I153">
            <v>41872</v>
          </cell>
          <cell r="J153">
            <v>469.29999999999967</v>
          </cell>
          <cell r="L153">
            <v>42236</v>
          </cell>
          <cell r="M153">
            <v>367.89999999999958</v>
          </cell>
          <cell r="O153">
            <v>42602</v>
          </cell>
          <cell r="P153">
            <v>381.4</v>
          </cell>
          <cell r="R153">
            <v>42968</v>
          </cell>
          <cell r="S153">
            <v>436.15</v>
          </cell>
          <cell r="U153">
            <v>43333</v>
          </cell>
          <cell r="V153">
            <v>339.56900000000036</v>
          </cell>
          <cell r="X153">
            <v>43698</v>
          </cell>
          <cell r="Y153">
            <v>370.80000000000064</v>
          </cell>
          <cell r="AA153">
            <v>44064</v>
          </cell>
          <cell r="AB153">
            <v>593.70000000000039</v>
          </cell>
          <cell r="AD153">
            <v>44429</v>
          </cell>
          <cell r="AE153">
            <v>563.00000000000045</v>
          </cell>
          <cell r="AF153">
            <v>0</v>
          </cell>
          <cell r="AG153">
            <v>563.00000000000045</v>
          </cell>
          <cell r="AH153" t="str">
            <v>A</v>
          </cell>
          <cell r="AI153">
            <v>695.9</v>
          </cell>
          <cell r="AJ153">
            <v>0</v>
          </cell>
          <cell r="AK153">
            <v>695.9</v>
          </cell>
        </row>
        <row r="154">
          <cell r="F154">
            <v>41507</v>
          </cell>
          <cell r="G154">
            <v>431.09999999999997</v>
          </cell>
          <cell r="I154">
            <v>41873</v>
          </cell>
          <cell r="J154">
            <v>465.44999999999965</v>
          </cell>
          <cell r="L154">
            <v>42237</v>
          </cell>
          <cell r="M154">
            <v>369.19999999999959</v>
          </cell>
          <cell r="O154">
            <v>42603</v>
          </cell>
          <cell r="P154">
            <v>381.4</v>
          </cell>
          <cell r="R154">
            <v>42969</v>
          </cell>
          <cell r="S154">
            <v>447.55</v>
          </cell>
          <cell r="U154">
            <v>43334</v>
          </cell>
          <cell r="V154">
            <v>351.86900000000037</v>
          </cell>
          <cell r="X154">
            <v>43699</v>
          </cell>
          <cell r="Y154">
            <v>369.9000000000006</v>
          </cell>
          <cell r="AA154">
            <v>44065</v>
          </cell>
          <cell r="AB154">
            <v>593.70000000000039</v>
          </cell>
          <cell r="AD154">
            <v>44430</v>
          </cell>
          <cell r="AE154">
            <v>563.00000000000045</v>
          </cell>
          <cell r="AF154">
            <v>0</v>
          </cell>
          <cell r="AG154">
            <v>563.00000000000045</v>
          </cell>
          <cell r="AH154" t="str">
            <v>A</v>
          </cell>
          <cell r="AI154">
            <v>695.9</v>
          </cell>
          <cell r="AJ154">
            <v>0</v>
          </cell>
          <cell r="AK154">
            <v>695.9</v>
          </cell>
        </row>
        <row r="155">
          <cell r="F155">
            <v>41508</v>
          </cell>
          <cell r="G155">
            <v>420.09999999999997</v>
          </cell>
          <cell r="I155">
            <v>41874</v>
          </cell>
          <cell r="J155">
            <v>432.84999999999962</v>
          </cell>
          <cell r="L155">
            <v>42238</v>
          </cell>
          <cell r="M155">
            <v>369.19999999999959</v>
          </cell>
          <cell r="O155">
            <v>42604</v>
          </cell>
          <cell r="P155">
            <v>413.29999999999995</v>
          </cell>
          <cell r="R155">
            <v>42970</v>
          </cell>
          <cell r="S155">
            <v>432.65000000000003</v>
          </cell>
          <cell r="U155">
            <v>43335</v>
          </cell>
          <cell r="V155">
            <v>313.36900000000037</v>
          </cell>
          <cell r="X155">
            <v>43700</v>
          </cell>
          <cell r="Y155">
            <v>328.4000000000006</v>
          </cell>
          <cell r="AA155">
            <v>44066</v>
          </cell>
          <cell r="AB155">
            <v>593.70000000000039</v>
          </cell>
          <cell r="AD155">
            <v>44431</v>
          </cell>
          <cell r="AE155">
            <v>563.00000000000045</v>
          </cell>
          <cell r="AF155">
            <v>0</v>
          </cell>
          <cell r="AG155">
            <v>563.00000000000045</v>
          </cell>
          <cell r="AH155" t="str">
            <v>A</v>
          </cell>
          <cell r="AI155">
            <v>674.2</v>
          </cell>
          <cell r="AJ155">
            <v>0</v>
          </cell>
          <cell r="AK155">
            <v>674.2</v>
          </cell>
        </row>
        <row r="156">
          <cell r="F156">
            <v>41509</v>
          </cell>
          <cell r="G156">
            <v>405.4</v>
          </cell>
          <cell r="I156">
            <v>41875</v>
          </cell>
          <cell r="J156">
            <v>432.84999999999962</v>
          </cell>
          <cell r="L156">
            <v>42239</v>
          </cell>
          <cell r="M156">
            <v>369.19999999999959</v>
          </cell>
          <cell r="O156">
            <v>42605</v>
          </cell>
          <cell r="P156">
            <v>398.4</v>
          </cell>
          <cell r="R156">
            <v>42971</v>
          </cell>
          <cell r="S156">
            <v>421.05</v>
          </cell>
          <cell r="U156">
            <v>43336</v>
          </cell>
          <cell r="V156">
            <v>284.56900000000036</v>
          </cell>
          <cell r="X156">
            <v>43701</v>
          </cell>
          <cell r="Y156">
            <v>328.4000000000006</v>
          </cell>
          <cell r="AA156">
            <v>44067</v>
          </cell>
          <cell r="AB156">
            <v>596.40000000000043</v>
          </cell>
          <cell r="AD156">
            <v>44432</v>
          </cell>
          <cell r="AE156">
            <v>560.7000000000005</v>
          </cell>
          <cell r="AF156">
            <v>0</v>
          </cell>
          <cell r="AG156">
            <v>560.7000000000005</v>
          </cell>
          <cell r="AH156" t="str">
            <v>A</v>
          </cell>
          <cell r="AI156">
            <v>671.1</v>
          </cell>
          <cell r="AJ156">
            <v>0</v>
          </cell>
          <cell r="AK156">
            <v>671.1</v>
          </cell>
        </row>
        <row r="157">
          <cell r="F157">
            <v>41510</v>
          </cell>
          <cell r="G157">
            <v>405.4</v>
          </cell>
          <cell r="I157">
            <v>41876</v>
          </cell>
          <cell r="J157">
            <v>432.84999999999962</v>
          </cell>
          <cell r="L157">
            <v>42240</v>
          </cell>
          <cell r="M157">
            <v>363.29999999999961</v>
          </cell>
          <cell r="O157">
            <v>42606</v>
          </cell>
          <cell r="P157">
            <v>398.5</v>
          </cell>
          <cell r="R157">
            <v>42972</v>
          </cell>
          <cell r="S157">
            <v>416.75</v>
          </cell>
          <cell r="U157">
            <v>43337</v>
          </cell>
          <cell r="V157">
            <v>284.56900000000036</v>
          </cell>
          <cell r="X157">
            <v>43702</v>
          </cell>
          <cell r="Y157">
            <v>328.4000000000006</v>
          </cell>
          <cell r="AA157">
            <v>44068</v>
          </cell>
          <cell r="AB157">
            <v>580.10000000000048</v>
          </cell>
          <cell r="AD157">
            <v>44433</v>
          </cell>
          <cell r="AE157">
            <v>537.30000000000052</v>
          </cell>
          <cell r="AF157">
            <v>0</v>
          </cell>
          <cell r="AG157">
            <v>537.30000000000052</v>
          </cell>
          <cell r="AH157" t="str">
            <v>A</v>
          </cell>
          <cell r="AI157">
            <v>640.5</v>
          </cell>
          <cell r="AJ157">
            <v>0</v>
          </cell>
          <cell r="AK157">
            <v>640.5</v>
          </cell>
        </row>
        <row r="158">
          <cell r="F158">
            <v>41511</v>
          </cell>
          <cell r="G158">
            <v>405.4</v>
          </cell>
          <cell r="I158">
            <v>41877</v>
          </cell>
          <cell r="J158">
            <v>432.84999999999962</v>
          </cell>
          <cell r="L158">
            <v>42241</v>
          </cell>
          <cell r="M158">
            <v>339.19999999999959</v>
          </cell>
          <cell r="O158">
            <v>42607</v>
          </cell>
          <cell r="P158">
            <v>372</v>
          </cell>
          <cell r="R158">
            <v>42973</v>
          </cell>
          <cell r="S158">
            <v>416.75</v>
          </cell>
          <cell r="U158">
            <v>43338</v>
          </cell>
          <cell r="V158">
            <v>284.56900000000036</v>
          </cell>
          <cell r="X158">
            <v>43703</v>
          </cell>
          <cell r="Y158">
            <v>328.4000000000006</v>
          </cell>
          <cell r="AA158">
            <v>44069</v>
          </cell>
          <cell r="AB158">
            <v>575.7000000000005</v>
          </cell>
          <cell r="AD158">
            <v>44434</v>
          </cell>
          <cell r="AE158">
            <v>532.7000000000005</v>
          </cell>
          <cell r="AF158">
            <v>0</v>
          </cell>
          <cell r="AG158">
            <v>532.7000000000005</v>
          </cell>
          <cell r="AH158" t="str">
            <v>A</v>
          </cell>
          <cell r="AI158">
            <v>628</v>
          </cell>
          <cell r="AJ158">
            <v>0</v>
          </cell>
          <cell r="AK158">
            <v>628</v>
          </cell>
        </row>
        <row r="159">
          <cell r="F159">
            <v>41512</v>
          </cell>
          <cell r="G159">
            <v>405.4</v>
          </cell>
          <cell r="I159">
            <v>41878</v>
          </cell>
          <cell r="J159">
            <v>419.04999999999961</v>
          </cell>
          <cell r="L159">
            <v>42242</v>
          </cell>
          <cell r="M159">
            <v>330.69999999999959</v>
          </cell>
          <cell r="O159">
            <v>42608</v>
          </cell>
          <cell r="P159">
            <v>353.4</v>
          </cell>
          <cell r="R159">
            <v>42974</v>
          </cell>
          <cell r="S159">
            <v>416.75</v>
          </cell>
          <cell r="U159">
            <v>43339</v>
          </cell>
          <cell r="V159">
            <v>284.56900000000036</v>
          </cell>
          <cell r="X159">
            <v>43704</v>
          </cell>
          <cell r="Y159">
            <v>320.30000000000064</v>
          </cell>
          <cell r="AA159">
            <v>44070</v>
          </cell>
          <cell r="AB159">
            <v>555.60000000000048</v>
          </cell>
          <cell r="AD159">
            <v>44435</v>
          </cell>
          <cell r="AE159">
            <v>520.10000000000048</v>
          </cell>
          <cell r="AF159">
            <v>0</v>
          </cell>
          <cell r="AG159">
            <v>520.10000000000048</v>
          </cell>
          <cell r="AH159" t="str">
            <v>A</v>
          </cell>
          <cell r="AI159">
            <v>607.20000000000005</v>
          </cell>
          <cell r="AJ159">
            <v>0</v>
          </cell>
          <cell r="AK159">
            <v>607.20000000000005</v>
          </cell>
        </row>
        <row r="160">
          <cell r="F160">
            <v>41513</v>
          </cell>
          <cell r="G160">
            <v>402.9</v>
          </cell>
          <cell r="I160">
            <v>41879</v>
          </cell>
          <cell r="J160">
            <v>417.34999999999962</v>
          </cell>
          <cell r="L160">
            <v>42243</v>
          </cell>
          <cell r="M160">
            <v>327.9999999999996</v>
          </cell>
          <cell r="O160">
            <v>42609</v>
          </cell>
          <cell r="P160">
            <v>353.4</v>
          </cell>
          <cell r="R160">
            <v>42975</v>
          </cell>
          <cell r="S160">
            <v>416.75</v>
          </cell>
          <cell r="U160">
            <v>43340</v>
          </cell>
          <cell r="V160">
            <v>270.96900000000034</v>
          </cell>
          <cell r="X160">
            <v>43705</v>
          </cell>
          <cell r="Y160">
            <v>309.70000000000061</v>
          </cell>
          <cell r="AA160">
            <v>44071</v>
          </cell>
          <cell r="AB160">
            <v>541.7000000000005</v>
          </cell>
          <cell r="AD160">
            <v>44436</v>
          </cell>
          <cell r="AE160">
            <v>507.50000000000045</v>
          </cell>
          <cell r="AF160">
            <v>0</v>
          </cell>
          <cell r="AG160">
            <v>507.50000000000045</v>
          </cell>
          <cell r="AH160" t="str">
            <v>A</v>
          </cell>
          <cell r="AI160">
            <v>607.20000000000005</v>
          </cell>
          <cell r="AJ160">
            <v>0</v>
          </cell>
          <cell r="AK160">
            <v>607.20000000000005</v>
          </cell>
        </row>
        <row r="161">
          <cell r="F161">
            <v>41514</v>
          </cell>
          <cell r="G161">
            <v>396.9</v>
          </cell>
          <cell r="I161">
            <v>41880</v>
          </cell>
          <cell r="J161">
            <v>412.64999999999964</v>
          </cell>
          <cell r="L161">
            <v>42244</v>
          </cell>
          <cell r="M161">
            <v>311.4999999999996</v>
          </cell>
          <cell r="O161">
            <v>42610</v>
          </cell>
          <cell r="P161">
            <v>353.4</v>
          </cell>
          <cell r="R161">
            <v>42976</v>
          </cell>
          <cell r="S161">
            <v>411.35</v>
          </cell>
          <cell r="U161">
            <v>43341</v>
          </cell>
          <cell r="V161">
            <v>271.66900000000032</v>
          </cell>
          <cell r="X161">
            <v>43706</v>
          </cell>
          <cell r="Y161">
            <v>310.00000000000063</v>
          </cell>
          <cell r="AA161">
            <v>44072</v>
          </cell>
          <cell r="AB161">
            <v>541.7000000000005</v>
          </cell>
          <cell r="AD161">
            <v>44437</v>
          </cell>
          <cell r="AE161">
            <v>507.50000000000045</v>
          </cell>
          <cell r="AF161">
            <v>0</v>
          </cell>
          <cell r="AG161">
            <v>507.50000000000045</v>
          </cell>
          <cell r="AH161" t="str">
            <v>A</v>
          </cell>
          <cell r="AI161">
            <v>607.20000000000005</v>
          </cell>
          <cell r="AJ161">
            <v>0</v>
          </cell>
          <cell r="AK161">
            <v>607.20000000000005</v>
          </cell>
        </row>
        <row r="162">
          <cell r="F162">
            <v>41515</v>
          </cell>
          <cell r="G162">
            <v>374.5</v>
          </cell>
          <cell r="I162">
            <v>41881</v>
          </cell>
          <cell r="J162">
            <v>403.24999999999966</v>
          </cell>
          <cell r="L162">
            <v>42245</v>
          </cell>
          <cell r="M162">
            <v>311.4999999999996</v>
          </cell>
          <cell r="O162">
            <v>42611</v>
          </cell>
          <cell r="P162">
            <v>353.4</v>
          </cell>
          <cell r="R162">
            <v>42977</v>
          </cell>
          <cell r="S162">
            <v>409.65000000000003</v>
          </cell>
          <cell r="U162">
            <v>43342</v>
          </cell>
          <cell r="V162">
            <v>262.96900000000034</v>
          </cell>
          <cell r="X162">
            <v>43707</v>
          </cell>
          <cell r="Y162">
            <v>293.30000000000064</v>
          </cell>
          <cell r="AA162">
            <v>44073</v>
          </cell>
          <cell r="AB162">
            <v>541.7000000000005</v>
          </cell>
          <cell r="AD162">
            <v>44438</v>
          </cell>
          <cell r="AE162">
            <v>507.50000000000045</v>
          </cell>
          <cell r="AF162">
            <v>0</v>
          </cell>
          <cell r="AG162">
            <v>507.50000000000045</v>
          </cell>
          <cell r="AH162" t="str">
            <v>A</v>
          </cell>
          <cell r="AI162">
            <v>607.20000000000005</v>
          </cell>
          <cell r="AJ162">
            <v>0</v>
          </cell>
          <cell r="AK162">
            <v>607.20000000000005</v>
          </cell>
        </row>
        <row r="163">
          <cell r="F163">
            <v>41516</v>
          </cell>
          <cell r="G163">
            <v>374.8</v>
          </cell>
          <cell r="I163">
            <v>41882</v>
          </cell>
          <cell r="J163">
            <v>403.24999999999966</v>
          </cell>
          <cell r="L163">
            <v>42246</v>
          </cell>
          <cell r="M163">
            <v>311.4999999999996</v>
          </cell>
          <cell r="O163">
            <v>42612</v>
          </cell>
          <cell r="P163">
            <v>340.5</v>
          </cell>
          <cell r="R163">
            <v>42978</v>
          </cell>
          <cell r="S163">
            <v>399.65000000000003</v>
          </cell>
          <cell r="U163">
            <v>43343</v>
          </cell>
          <cell r="V163">
            <v>270.26900000000035</v>
          </cell>
          <cell r="X163">
            <v>43708</v>
          </cell>
          <cell r="Y163">
            <v>293.30000000000064</v>
          </cell>
          <cell r="AA163">
            <v>44074</v>
          </cell>
          <cell r="AB163">
            <v>541.7000000000005</v>
          </cell>
          <cell r="AD163">
            <v>44439</v>
          </cell>
          <cell r="AE163">
            <v>507.60000000000048</v>
          </cell>
          <cell r="AF163">
            <v>0</v>
          </cell>
          <cell r="AG163">
            <v>507.60000000000048</v>
          </cell>
          <cell r="AH163" t="str">
            <v>A</v>
          </cell>
          <cell r="AI163">
            <v>607.1</v>
          </cell>
          <cell r="AJ163">
            <v>0</v>
          </cell>
          <cell r="AK163">
            <v>607.1</v>
          </cell>
        </row>
        <row r="164">
          <cell r="F164">
            <v>41517</v>
          </cell>
          <cell r="G164">
            <v>374.8</v>
          </cell>
          <cell r="I164">
            <v>41883</v>
          </cell>
          <cell r="J164">
            <v>403.24999999999966</v>
          </cell>
          <cell r="L164">
            <v>42247</v>
          </cell>
          <cell r="M164">
            <v>311.4999999999996</v>
          </cell>
          <cell r="O164">
            <v>42613</v>
          </cell>
          <cell r="P164">
            <v>324.5</v>
          </cell>
          <cell r="R164">
            <v>42979</v>
          </cell>
          <cell r="S164">
            <v>398.95000000000005</v>
          </cell>
          <cell r="U164">
            <v>43344</v>
          </cell>
          <cell r="V164">
            <v>270.26900000000035</v>
          </cell>
          <cell r="X164">
            <v>43709</v>
          </cell>
          <cell r="Y164">
            <v>293.30000000000064</v>
          </cell>
          <cell r="AA164">
            <v>44075</v>
          </cell>
          <cell r="AB164">
            <v>541.2000000000005</v>
          </cell>
          <cell r="AD164">
            <v>44440</v>
          </cell>
          <cell r="AE164">
            <v>499.40000000000049</v>
          </cell>
          <cell r="AF164">
            <v>0</v>
          </cell>
          <cell r="AG164">
            <v>499.40000000000049</v>
          </cell>
          <cell r="AH164" t="str">
            <v>A</v>
          </cell>
          <cell r="AI164">
            <v>602.6</v>
          </cell>
          <cell r="AJ164">
            <v>0</v>
          </cell>
          <cell r="AK164">
            <v>602.6</v>
          </cell>
        </row>
        <row r="165">
          <cell r="F165">
            <v>41518</v>
          </cell>
          <cell r="G165">
            <v>374.8</v>
          </cell>
          <cell r="I165">
            <v>41884</v>
          </cell>
          <cell r="J165">
            <v>404.34999999999968</v>
          </cell>
          <cell r="L165">
            <v>42248</v>
          </cell>
          <cell r="M165">
            <v>306.9999999999996</v>
          </cell>
          <cell r="O165">
            <v>42614</v>
          </cell>
          <cell r="P165">
            <v>328.6</v>
          </cell>
          <cell r="R165">
            <v>42980</v>
          </cell>
          <cell r="S165">
            <v>398.95000000000005</v>
          </cell>
          <cell r="U165">
            <v>43345</v>
          </cell>
          <cell r="V165">
            <v>270.26900000000035</v>
          </cell>
          <cell r="X165">
            <v>43710</v>
          </cell>
          <cell r="Y165">
            <v>310.30000000000064</v>
          </cell>
          <cell r="AA165">
            <v>44076</v>
          </cell>
          <cell r="AB165">
            <v>542.40000000000055</v>
          </cell>
          <cell r="AD165">
            <v>44441</v>
          </cell>
          <cell r="AE165">
            <v>497.2000000000005</v>
          </cell>
          <cell r="AF165">
            <v>0</v>
          </cell>
          <cell r="AG165">
            <v>497.2000000000005</v>
          </cell>
          <cell r="AH165" t="str">
            <v>A</v>
          </cell>
          <cell r="AI165">
            <v>592.4</v>
          </cell>
          <cell r="AJ165">
            <v>0</v>
          </cell>
          <cell r="AK165">
            <v>592.4</v>
          </cell>
        </row>
        <row r="166">
          <cell r="F166">
            <v>41519</v>
          </cell>
          <cell r="G166">
            <v>384.1</v>
          </cell>
          <cell r="I166">
            <v>41885</v>
          </cell>
          <cell r="J166">
            <v>409.9499999999997</v>
          </cell>
          <cell r="L166">
            <v>42249</v>
          </cell>
          <cell r="M166">
            <v>305.39999999999958</v>
          </cell>
          <cell r="O166">
            <v>42615</v>
          </cell>
          <cell r="P166">
            <v>328.6</v>
          </cell>
          <cell r="R166">
            <v>42981</v>
          </cell>
          <cell r="S166">
            <v>398.95000000000005</v>
          </cell>
          <cell r="U166">
            <v>43346</v>
          </cell>
          <cell r="V166">
            <v>277.46900000000034</v>
          </cell>
          <cell r="X166">
            <v>43711</v>
          </cell>
          <cell r="Y166">
            <v>320.50000000000063</v>
          </cell>
          <cell r="AA166">
            <v>44077</v>
          </cell>
          <cell r="AB166">
            <v>566.30000000000052</v>
          </cell>
          <cell r="AD166">
            <v>44442</v>
          </cell>
          <cell r="AE166">
            <v>524.2000000000005</v>
          </cell>
          <cell r="AF166">
            <v>0</v>
          </cell>
          <cell r="AG166">
            <v>524.2000000000005</v>
          </cell>
          <cell r="AH166" t="str">
            <v>A</v>
          </cell>
          <cell r="AI166">
            <v>618.1</v>
          </cell>
          <cell r="AJ166">
            <v>0</v>
          </cell>
          <cell r="AK166">
            <v>618.1</v>
          </cell>
        </row>
        <row r="167">
          <cell r="F167">
            <v>41520</v>
          </cell>
          <cell r="G167">
            <v>380.3</v>
          </cell>
          <cell r="I167">
            <v>41886</v>
          </cell>
          <cell r="J167">
            <v>429.04999999999973</v>
          </cell>
          <cell r="L167">
            <v>42250</v>
          </cell>
          <cell r="M167">
            <v>326.19999999999959</v>
          </cell>
          <cell r="O167">
            <v>42616</v>
          </cell>
          <cell r="P167">
            <v>328.6</v>
          </cell>
          <cell r="R167">
            <v>42982</v>
          </cell>
          <cell r="S167">
            <v>404.45000000000005</v>
          </cell>
          <cell r="U167">
            <v>43347</v>
          </cell>
          <cell r="V167">
            <v>276.06900000000036</v>
          </cell>
          <cell r="X167">
            <v>43712</v>
          </cell>
          <cell r="Y167">
            <v>327.80000000000064</v>
          </cell>
          <cell r="AA167">
            <v>44078</v>
          </cell>
          <cell r="AB167">
            <v>564.10000000000059</v>
          </cell>
          <cell r="AD167">
            <v>44443</v>
          </cell>
          <cell r="AE167">
            <v>522.00000000000045</v>
          </cell>
          <cell r="AF167">
            <v>0</v>
          </cell>
          <cell r="AG167">
            <v>522.00000000000045</v>
          </cell>
          <cell r="AH167" t="str">
            <v>A</v>
          </cell>
          <cell r="AI167">
            <v>618.1</v>
          </cell>
          <cell r="AJ167">
            <v>0</v>
          </cell>
          <cell r="AK167">
            <v>618.1</v>
          </cell>
        </row>
        <row r="168">
          <cell r="F168">
            <v>41521</v>
          </cell>
          <cell r="G168">
            <v>397.3</v>
          </cell>
          <cell r="I168">
            <v>41887</v>
          </cell>
          <cell r="J168">
            <v>415.89999999999975</v>
          </cell>
          <cell r="L168">
            <v>42251</v>
          </cell>
          <cell r="M168">
            <v>324.29999999999961</v>
          </cell>
          <cell r="O168">
            <v>42617</v>
          </cell>
          <cell r="P168">
            <v>328.6</v>
          </cell>
          <cell r="R168">
            <v>42983</v>
          </cell>
          <cell r="S168">
            <v>408.65000000000003</v>
          </cell>
          <cell r="U168">
            <v>43348</v>
          </cell>
          <cell r="V168">
            <v>277.66900000000038</v>
          </cell>
          <cell r="X168">
            <v>43713</v>
          </cell>
          <cell r="Y168">
            <v>327.50000000000063</v>
          </cell>
          <cell r="AA168">
            <v>44079</v>
          </cell>
          <cell r="AB168">
            <v>564.10000000000059</v>
          </cell>
          <cell r="AD168">
            <v>44444</v>
          </cell>
          <cell r="AE168">
            <v>522.00000000000045</v>
          </cell>
          <cell r="AF168">
            <v>0</v>
          </cell>
          <cell r="AG168">
            <v>522.00000000000045</v>
          </cell>
          <cell r="AH168" t="str">
            <v>A</v>
          </cell>
          <cell r="AI168">
            <v>618.1</v>
          </cell>
          <cell r="AJ168">
            <v>0</v>
          </cell>
          <cell r="AK168">
            <v>618.1</v>
          </cell>
        </row>
        <row r="169">
          <cell r="F169">
            <v>41522</v>
          </cell>
          <cell r="G169">
            <v>390.5</v>
          </cell>
          <cell r="I169">
            <v>41888</v>
          </cell>
          <cell r="J169">
            <v>411.89999999999975</v>
          </cell>
          <cell r="L169">
            <v>42252</v>
          </cell>
          <cell r="M169">
            <v>324.29999999999961</v>
          </cell>
          <cell r="O169">
            <v>42618</v>
          </cell>
          <cell r="P169">
            <v>345.3</v>
          </cell>
          <cell r="R169">
            <v>42984</v>
          </cell>
          <cell r="S169">
            <v>409.05</v>
          </cell>
          <cell r="U169">
            <v>43349</v>
          </cell>
          <cell r="V169">
            <v>275.66900000000038</v>
          </cell>
          <cell r="X169">
            <v>43714</v>
          </cell>
          <cell r="Y169">
            <v>326.00000000000063</v>
          </cell>
          <cell r="AA169">
            <v>44080</v>
          </cell>
          <cell r="AB169">
            <v>564.10000000000059</v>
          </cell>
          <cell r="AD169">
            <v>44445</v>
          </cell>
          <cell r="AE169">
            <v>522.00000000000045</v>
          </cell>
          <cell r="AF169">
            <v>0</v>
          </cell>
          <cell r="AG169">
            <v>522.00000000000045</v>
          </cell>
          <cell r="AH169" t="str">
            <v>A</v>
          </cell>
          <cell r="AI169">
            <v>617.6</v>
          </cell>
          <cell r="AJ169">
            <v>0</v>
          </cell>
          <cell r="AK169">
            <v>617.6</v>
          </cell>
        </row>
        <row r="170">
          <cell r="F170">
            <v>41523</v>
          </cell>
          <cell r="G170">
            <v>388.4</v>
          </cell>
          <cell r="I170">
            <v>41889</v>
          </cell>
          <cell r="J170">
            <v>411.89999999999975</v>
          </cell>
          <cell r="L170">
            <v>42253</v>
          </cell>
          <cell r="M170">
            <v>324.29999999999961</v>
          </cell>
          <cell r="O170">
            <v>42619</v>
          </cell>
          <cell r="P170">
            <v>343.5</v>
          </cell>
          <cell r="R170">
            <v>42985</v>
          </cell>
          <cell r="S170">
            <v>406.95000000000005</v>
          </cell>
          <cell r="U170">
            <v>43350</v>
          </cell>
          <cell r="V170">
            <v>271.2690000000004</v>
          </cell>
          <cell r="X170">
            <v>43715</v>
          </cell>
          <cell r="Y170">
            <v>326.00000000000063</v>
          </cell>
          <cell r="AA170">
            <v>44081</v>
          </cell>
          <cell r="AB170">
            <v>565.40000000000055</v>
          </cell>
          <cell r="AD170">
            <v>44446</v>
          </cell>
          <cell r="AE170">
            <v>523.80000000000041</v>
          </cell>
          <cell r="AF170">
            <v>0</v>
          </cell>
          <cell r="AG170">
            <v>523.80000000000041</v>
          </cell>
          <cell r="AH170" t="str">
            <v>A</v>
          </cell>
          <cell r="AI170">
            <v>616.79999999999995</v>
          </cell>
          <cell r="AJ170">
            <v>0</v>
          </cell>
          <cell r="AK170">
            <v>616.79999999999995</v>
          </cell>
        </row>
        <row r="171">
          <cell r="F171">
            <v>41524</v>
          </cell>
          <cell r="G171">
            <v>388.4</v>
          </cell>
          <cell r="I171">
            <v>41890</v>
          </cell>
          <cell r="J171">
            <v>411.89999999999975</v>
          </cell>
          <cell r="L171">
            <v>42254</v>
          </cell>
          <cell r="M171">
            <v>311.69999999999959</v>
          </cell>
          <cell r="O171">
            <v>42620</v>
          </cell>
          <cell r="P171">
            <v>334.4</v>
          </cell>
          <cell r="R171">
            <v>42986</v>
          </cell>
          <cell r="S171">
            <v>403.75000000000006</v>
          </cell>
          <cell r="U171">
            <v>43351</v>
          </cell>
          <cell r="V171">
            <v>271.2690000000004</v>
          </cell>
          <cell r="X171">
            <v>43716</v>
          </cell>
          <cell r="Y171">
            <v>326.00000000000063</v>
          </cell>
          <cell r="AA171">
            <v>44082</v>
          </cell>
          <cell r="AB171">
            <v>563.7000000000005</v>
          </cell>
          <cell r="AD171">
            <v>44447</v>
          </cell>
          <cell r="AE171">
            <v>521.60000000000036</v>
          </cell>
          <cell r="AF171">
            <v>0</v>
          </cell>
          <cell r="AG171">
            <v>521.60000000000036</v>
          </cell>
          <cell r="AH171" t="str">
            <v>A</v>
          </cell>
          <cell r="AI171">
            <v>614.1</v>
          </cell>
          <cell r="AJ171">
            <v>0</v>
          </cell>
          <cell r="AK171">
            <v>614.1</v>
          </cell>
        </row>
        <row r="172">
          <cell r="F172">
            <v>41525</v>
          </cell>
          <cell r="G172">
            <v>388.4</v>
          </cell>
          <cell r="I172">
            <v>41891</v>
          </cell>
          <cell r="J172">
            <v>409.39999999999975</v>
          </cell>
          <cell r="L172">
            <v>42255</v>
          </cell>
          <cell r="M172">
            <v>308.4999999999996</v>
          </cell>
          <cell r="O172">
            <v>42621</v>
          </cell>
          <cell r="P172">
            <v>331.09999999999997</v>
          </cell>
          <cell r="R172">
            <v>42987</v>
          </cell>
          <cell r="S172">
            <v>403.75000000000006</v>
          </cell>
          <cell r="U172">
            <v>43352</v>
          </cell>
          <cell r="V172">
            <v>271.2690000000004</v>
          </cell>
          <cell r="X172">
            <v>43717</v>
          </cell>
          <cell r="Y172">
            <v>324.9000000000006</v>
          </cell>
          <cell r="AA172">
            <v>44083</v>
          </cell>
          <cell r="AB172">
            <v>561.90000000000055</v>
          </cell>
          <cell r="AD172">
            <v>44448</v>
          </cell>
          <cell r="AE172">
            <v>519.40000000000032</v>
          </cell>
          <cell r="AF172">
            <v>0</v>
          </cell>
          <cell r="AG172">
            <v>519.40000000000032</v>
          </cell>
          <cell r="AH172" t="str">
            <v>A</v>
          </cell>
          <cell r="AI172">
            <v>610.5</v>
          </cell>
          <cell r="AJ172">
            <v>0</v>
          </cell>
          <cell r="AK172">
            <v>610.5</v>
          </cell>
        </row>
        <row r="173">
          <cell r="F173">
            <v>41526</v>
          </cell>
          <cell r="G173">
            <v>388.59999999999997</v>
          </cell>
          <cell r="I173">
            <v>41892</v>
          </cell>
          <cell r="J173">
            <v>405.99999999999977</v>
          </cell>
          <cell r="L173">
            <v>42256</v>
          </cell>
          <cell r="M173">
            <v>307.4999999999996</v>
          </cell>
          <cell r="O173">
            <v>42622</v>
          </cell>
          <cell r="P173">
            <v>329.59999999999997</v>
          </cell>
          <cell r="R173">
            <v>42988</v>
          </cell>
          <cell r="S173">
            <v>403.75000000000006</v>
          </cell>
          <cell r="U173">
            <v>43353</v>
          </cell>
          <cell r="V173">
            <v>270.86900000000043</v>
          </cell>
          <cell r="X173">
            <v>43718</v>
          </cell>
          <cell r="Y173">
            <v>324.4000000000006</v>
          </cell>
          <cell r="AA173">
            <v>44084</v>
          </cell>
          <cell r="AB173">
            <v>555.50000000000057</v>
          </cell>
          <cell r="AD173">
            <v>44449</v>
          </cell>
          <cell r="AE173">
            <v>517.20000000000027</v>
          </cell>
          <cell r="AF173">
            <v>0</v>
          </cell>
          <cell r="AG173">
            <v>517.20000000000027</v>
          </cell>
          <cell r="AH173" t="str">
            <v>A</v>
          </cell>
          <cell r="AI173">
            <v>604.6</v>
          </cell>
          <cell r="AJ173">
            <v>0</v>
          </cell>
          <cell r="AK173">
            <v>604.6</v>
          </cell>
        </row>
        <row r="174">
          <cell r="F174">
            <v>41527</v>
          </cell>
          <cell r="G174">
            <v>388.09999999999997</v>
          </cell>
          <cell r="I174">
            <v>41893</v>
          </cell>
          <cell r="J174">
            <v>405.5999999999998</v>
          </cell>
          <cell r="L174">
            <v>42257</v>
          </cell>
          <cell r="M174">
            <v>304.69999999999959</v>
          </cell>
          <cell r="O174">
            <v>42623</v>
          </cell>
          <cell r="P174">
            <v>329.59999999999997</v>
          </cell>
          <cell r="R174">
            <v>42989</v>
          </cell>
          <cell r="S174">
            <v>401.15000000000003</v>
          </cell>
          <cell r="U174">
            <v>43354</v>
          </cell>
          <cell r="V174">
            <v>269.2690000000004</v>
          </cell>
          <cell r="X174">
            <v>43719</v>
          </cell>
          <cell r="Y174">
            <v>322.50000000000063</v>
          </cell>
          <cell r="AA174">
            <v>44085</v>
          </cell>
          <cell r="AB174">
            <v>554.10000000000059</v>
          </cell>
          <cell r="AD174">
            <v>44450</v>
          </cell>
          <cell r="AE174">
            <v>515.10000000000025</v>
          </cell>
          <cell r="AF174">
            <v>0</v>
          </cell>
          <cell r="AG174">
            <v>515.10000000000025</v>
          </cell>
          <cell r="AH174" t="str">
            <v>A</v>
          </cell>
          <cell r="AI174">
            <v>604.6</v>
          </cell>
          <cell r="AJ174">
            <v>0</v>
          </cell>
          <cell r="AK174">
            <v>604.6</v>
          </cell>
        </row>
        <row r="175">
          <cell r="F175">
            <v>41528</v>
          </cell>
          <cell r="G175">
            <v>396.2</v>
          </cell>
          <cell r="I175">
            <v>41894</v>
          </cell>
          <cell r="J175">
            <v>402.14999999999981</v>
          </cell>
          <cell r="L175">
            <v>42258</v>
          </cell>
          <cell r="M175">
            <v>303.79999999999961</v>
          </cell>
          <cell r="O175">
            <v>42624</v>
          </cell>
          <cell r="P175">
            <v>329.59999999999997</v>
          </cell>
          <cell r="R175">
            <v>42990</v>
          </cell>
          <cell r="S175">
            <v>401.35</v>
          </cell>
          <cell r="U175">
            <v>43355</v>
          </cell>
          <cell r="V175">
            <v>269.06900000000041</v>
          </cell>
          <cell r="X175">
            <v>43720</v>
          </cell>
          <cell r="Y175">
            <v>322.30000000000064</v>
          </cell>
          <cell r="AA175">
            <v>44086</v>
          </cell>
          <cell r="AB175">
            <v>554.10000000000059</v>
          </cell>
          <cell r="AD175">
            <v>44451</v>
          </cell>
          <cell r="AE175">
            <v>515.10000000000025</v>
          </cell>
          <cell r="AF175">
            <v>0</v>
          </cell>
          <cell r="AG175">
            <v>515.10000000000025</v>
          </cell>
          <cell r="AH175" t="str">
            <v>A</v>
          </cell>
          <cell r="AI175">
            <v>604.6</v>
          </cell>
          <cell r="AJ175">
            <v>0</v>
          </cell>
          <cell r="AK175">
            <v>604.6</v>
          </cell>
        </row>
        <row r="176">
          <cell r="F176">
            <v>41529</v>
          </cell>
          <cell r="G176">
            <v>393.4</v>
          </cell>
          <cell r="I176">
            <v>41895</v>
          </cell>
          <cell r="J176">
            <v>400.94999999999982</v>
          </cell>
          <cell r="L176">
            <v>42259</v>
          </cell>
          <cell r="M176">
            <v>303.79999999999961</v>
          </cell>
          <cell r="O176">
            <v>42625</v>
          </cell>
          <cell r="P176">
            <v>329.4</v>
          </cell>
          <cell r="R176">
            <v>42991</v>
          </cell>
          <cell r="S176">
            <v>403.05</v>
          </cell>
          <cell r="U176">
            <v>43356</v>
          </cell>
          <cell r="V176">
            <v>272.16900000000044</v>
          </cell>
          <cell r="X176">
            <v>43721</v>
          </cell>
          <cell r="Y176">
            <v>320.40000000000066</v>
          </cell>
          <cell r="AA176">
            <v>44087</v>
          </cell>
          <cell r="AB176">
            <v>554.10000000000059</v>
          </cell>
          <cell r="AD176">
            <v>44452</v>
          </cell>
          <cell r="AE176">
            <v>515.10000000000025</v>
          </cell>
          <cell r="AF176">
            <v>0</v>
          </cell>
          <cell r="AG176">
            <v>515.10000000000025</v>
          </cell>
          <cell r="AH176" t="str">
            <v>A</v>
          </cell>
          <cell r="AI176">
            <v>593.4</v>
          </cell>
          <cell r="AJ176">
            <v>0</v>
          </cell>
          <cell r="AK176">
            <v>593.4</v>
          </cell>
        </row>
        <row r="177">
          <cell r="F177">
            <v>41530</v>
          </cell>
          <cell r="G177">
            <v>390.9</v>
          </cell>
          <cell r="I177">
            <v>41896</v>
          </cell>
          <cell r="J177">
            <v>400.94999999999982</v>
          </cell>
          <cell r="L177">
            <v>42260</v>
          </cell>
          <cell r="M177">
            <v>303.79999999999961</v>
          </cell>
          <cell r="O177">
            <v>42626</v>
          </cell>
          <cell r="P177">
            <v>328.29999999999995</v>
          </cell>
          <cell r="R177">
            <v>42992</v>
          </cell>
          <cell r="S177">
            <v>403.25</v>
          </cell>
          <cell r="U177">
            <v>43357</v>
          </cell>
          <cell r="V177">
            <v>268.86900000000043</v>
          </cell>
          <cell r="X177">
            <v>43722</v>
          </cell>
          <cell r="Y177">
            <v>320.40000000000066</v>
          </cell>
          <cell r="AA177">
            <v>44088</v>
          </cell>
          <cell r="AB177">
            <v>549.40000000000055</v>
          </cell>
          <cell r="AD177">
            <v>44453</v>
          </cell>
          <cell r="AE177">
            <v>512.9000000000002</v>
          </cell>
          <cell r="AF177">
            <v>0</v>
          </cell>
          <cell r="AG177">
            <v>512.9000000000002</v>
          </cell>
          <cell r="AH177" t="str">
            <v>A</v>
          </cell>
          <cell r="AI177">
            <v>586.20000000000005</v>
          </cell>
          <cell r="AJ177">
            <v>0</v>
          </cell>
          <cell r="AK177">
            <v>586.20000000000005</v>
          </cell>
        </row>
        <row r="178">
          <cell r="F178">
            <v>41531</v>
          </cell>
          <cell r="G178">
            <v>390.9</v>
          </cell>
          <cell r="I178">
            <v>41897</v>
          </cell>
          <cell r="J178">
            <v>400.94999999999982</v>
          </cell>
          <cell r="L178">
            <v>42261</v>
          </cell>
          <cell r="M178">
            <v>299.9999999999996</v>
          </cell>
          <cell r="O178">
            <v>42627</v>
          </cell>
          <cell r="P178">
            <v>331.59999999999997</v>
          </cell>
          <cell r="R178">
            <v>42993</v>
          </cell>
          <cell r="S178">
            <v>397.55</v>
          </cell>
          <cell r="U178">
            <v>43358</v>
          </cell>
          <cell r="V178">
            <v>268.86900000000043</v>
          </cell>
          <cell r="X178">
            <v>43723</v>
          </cell>
          <cell r="Y178">
            <v>320.40000000000066</v>
          </cell>
          <cell r="AA178">
            <v>44089</v>
          </cell>
          <cell r="AB178">
            <v>560.90000000000055</v>
          </cell>
          <cell r="AD178">
            <v>44454</v>
          </cell>
          <cell r="AE178">
            <v>527.00000000000023</v>
          </cell>
          <cell r="AF178">
            <v>0</v>
          </cell>
          <cell r="AG178">
            <v>527.00000000000023</v>
          </cell>
          <cell r="AH178" t="str">
            <v>A</v>
          </cell>
          <cell r="AI178">
            <v>593.4</v>
          </cell>
          <cell r="AJ178">
            <v>0</v>
          </cell>
          <cell r="AK178">
            <v>593.4</v>
          </cell>
        </row>
        <row r="179">
          <cell r="F179">
            <v>41532</v>
          </cell>
          <cell r="G179">
            <v>390.9</v>
          </cell>
          <cell r="I179">
            <v>41898</v>
          </cell>
          <cell r="J179">
            <v>412.24999999999983</v>
          </cell>
          <cell r="L179">
            <v>42262</v>
          </cell>
          <cell r="M179">
            <v>300.29999999999961</v>
          </cell>
          <cell r="O179">
            <v>42628</v>
          </cell>
          <cell r="P179">
            <v>334.59999999999997</v>
          </cell>
          <cell r="R179">
            <v>42994</v>
          </cell>
          <cell r="S179">
            <v>397.55</v>
          </cell>
          <cell r="U179">
            <v>43359</v>
          </cell>
          <cell r="V179">
            <v>268.86900000000043</v>
          </cell>
          <cell r="X179">
            <v>43724</v>
          </cell>
          <cell r="Y179">
            <v>328.20000000000067</v>
          </cell>
          <cell r="AA179">
            <v>44090</v>
          </cell>
          <cell r="AB179">
            <v>559.2000000000005</v>
          </cell>
          <cell r="AD179">
            <v>44455</v>
          </cell>
          <cell r="AE179">
            <v>526.4000000000002</v>
          </cell>
          <cell r="AF179">
            <v>0</v>
          </cell>
          <cell r="AG179">
            <v>526.4000000000002</v>
          </cell>
          <cell r="AH179" t="str">
            <v>A</v>
          </cell>
          <cell r="AI179">
            <v>593.20000000000005</v>
          </cell>
          <cell r="AJ179">
            <v>0</v>
          </cell>
          <cell r="AK179">
            <v>593.20000000000005</v>
          </cell>
        </row>
        <row r="180">
          <cell r="F180">
            <v>41533</v>
          </cell>
          <cell r="G180">
            <v>393.4</v>
          </cell>
          <cell r="I180">
            <v>41899</v>
          </cell>
          <cell r="J180">
            <v>409.89999999999981</v>
          </cell>
          <cell r="L180">
            <v>42263</v>
          </cell>
          <cell r="M180">
            <v>300.09999999999962</v>
          </cell>
          <cell r="O180">
            <v>42629</v>
          </cell>
          <cell r="P180">
            <v>333.09999999999997</v>
          </cell>
          <cell r="R180">
            <v>42995</v>
          </cell>
          <cell r="S180">
            <v>397.55</v>
          </cell>
          <cell r="U180">
            <v>43360</v>
          </cell>
          <cell r="V180">
            <v>276.30000000000041</v>
          </cell>
          <cell r="X180">
            <v>43725</v>
          </cell>
          <cell r="Y180">
            <v>326.00000000000068</v>
          </cell>
          <cell r="AA180">
            <v>44091</v>
          </cell>
          <cell r="AB180">
            <v>570.00000000000045</v>
          </cell>
          <cell r="AD180">
            <v>44456</v>
          </cell>
          <cell r="AE180">
            <v>528.4000000000002</v>
          </cell>
          <cell r="AF180">
            <v>0</v>
          </cell>
          <cell r="AG180">
            <v>528.4000000000002</v>
          </cell>
          <cell r="AH180" t="str">
            <v>A</v>
          </cell>
          <cell r="AI180">
            <v>591.20000000000005</v>
          </cell>
          <cell r="AJ180">
            <v>0</v>
          </cell>
          <cell r="AK180">
            <v>591.20000000000005</v>
          </cell>
        </row>
        <row r="181">
          <cell r="F181">
            <v>41534</v>
          </cell>
          <cell r="G181">
            <v>393.09999999999997</v>
          </cell>
          <cell r="I181">
            <v>41900</v>
          </cell>
          <cell r="J181">
            <v>410.19999999999982</v>
          </cell>
          <cell r="L181">
            <v>42264</v>
          </cell>
          <cell r="M181">
            <v>296.69999999999959</v>
          </cell>
          <cell r="O181">
            <v>42630</v>
          </cell>
          <cell r="P181">
            <v>333.09999999999997</v>
          </cell>
          <cell r="R181">
            <v>42996</v>
          </cell>
          <cell r="S181">
            <v>418.45</v>
          </cell>
          <cell r="U181">
            <v>43361</v>
          </cell>
          <cell r="V181">
            <v>294.70000000000039</v>
          </cell>
          <cell r="X181">
            <v>43726</v>
          </cell>
          <cell r="Y181">
            <v>341.70000000000067</v>
          </cell>
          <cell r="AA181">
            <v>44092</v>
          </cell>
          <cell r="AB181">
            <v>599.90000000000043</v>
          </cell>
          <cell r="AD181">
            <v>44457</v>
          </cell>
          <cell r="AE181">
            <v>554.9000000000002</v>
          </cell>
          <cell r="AF181">
            <v>0</v>
          </cell>
          <cell r="AG181">
            <v>554.9000000000002</v>
          </cell>
          <cell r="AH181" t="str">
            <v>A</v>
          </cell>
          <cell r="AI181">
            <v>591.20000000000005</v>
          </cell>
          <cell r="AJ181">
            <v>0</v>
          </cell>
          <cell r="AK181">
            <v>591.20000000000005</v>
          </cell>
        </row>
        <row r="182">
          <cell r="F182">
            <v>41535</v>
          </cell>
          <cell r="G182">
            <v>411.9</v>
          </cell>
          <cell r="I182">
            <v>41901</v>
          </cell>
          <cell r="J182">
            <v>432.29999999999978</v>
          </cell>
          <cell r="L182">
            <v>42265</v>
          </cell>
          <cell r="M182">
            <v>336.89999999999958</v>
          </cell>
          <cell r="O182">
            <v>42631</v>
          </cell>
          <cell r="P182">
            <v>333.09999999999997</v>
          </cell>
          <cell r="R182">
            <v>42997</v>
          </cell>
          <cell r="S182">
            <v>437.45</v>
          </cell>
          <cell r="U182">
            <v>43362</v>
          </cell>
          <cell r="V182">
            <v>316.60000000000036</v>
          </cell>
          <cell r="X182">
            <v>43727</v>
          </cell>
          <cell r="Y182">
            <v>372.00000000000068</v>
          </cell>
          <cell r="AA182">
            <v>44093</v>
          </cell>
          <cell r="AB182">
            <v>599.90000000000043</v>
          </cell>
          <cell r="AD182">
            <v>44458</v>
          </cell>
          <cell r="AE182">
            <v>554.9000000000002</v>
          </cell>
          <cell r="AF182">
            <v>0</v>
          </cell>
          <cell r="AG182">
            <v>554.9000000000002</v>
          </cell>
          <cell r="AH182" t="str">
            <v>A</v>
          </cell>
          <cell r="AI182">
            <v>591.20000000000005</v>
          </cell>
          <cell r="AJ182">
            <v>0</v>
          </cell>
          <cell r="AK182">
            <v>591.20000000000005</v>
          </cell>
        </row>
        <row r="183">
          <cell r="F183">
            <v>41536</v>
          </cell>
          <cell r="G183">
            <v>421.59999999999997</v>
          </cell>
          <cell r="I183">
            <v>41902</v>
          </cell>
          <cell r="J183">
            <v>435.79999999999978</v>
          </cell>
          <cell r="L183">
            <v>42266</v>
          </cell>
          <cell r="M183">
            <v>336.89999999999958</v>
          </cell>
          <cell r="O183">
            <v>42632</v>
          </cell>
          <cell r="P183">
            <v>370.49999999999994</v>
          </cell>
          <cell r="R183">
            <v>42998</v>
          </cell>
          <cell r="S183">
            <v>417.45</v>
          </cell>
          <cell r="U183">
            <v>43363</v>
          </cell>
          <cell r="V183">
            <v>319.92500000000035</v>
          </cell>
          <cell r="X183">
            <v>43728</v>
          </cell>
          <cell r="Y183">
            <v>392.70000000000067</v>
          </cell>
          <cell r="AA183">
            <v>44094</v>
          </cell>
          <cell r="AB183">
            <v>599.90000000000043</v>
          </cell>
          <cell r="AD183">
            <v>44459</v>
          </cell>
          <cell r="AE183">
            <v>554.9000000000002</v>
          </cell>
          <cell r="AF183">
            <v>0</v>
          </cell>
          <cell r="AG183">
            <v>554.9000000000002</v>
          </cell>
          <cell r="AH183" t="str">
            <v>A</v>
          </cell>
          <cell r="AI183">
            <v>626.70000000000005</v>
          </cell>
          <cell r="AJ183">
            <v>0</v>
          </cell>
          <cell r="AK183">
            <v>626.70000000000005</v>
          </cell>
        </row>
        <row r="184">
          <cell r="F184">
            <v>41537</v>
          </cell>
          <cell r="G184">
            <v>446.09999999999997</v>
          </cell>
          <cell r="I184">
            <v>41903</v>
          </cell>
          <cell r="J184">
            <v>435.79999999999978</v>
          </cell>
          <cell r="L184">
            <v>42267</v>
          </cell>
          <cell r="M184">
            <v>336.89999999999958</v>
          </cell>
          <cell r="O184">
            <v>42633</v>
          </cell>
          <cell r="P184">
            <v>387.89999999999992</v>
          </cell>
          <cell r="R184">
            <v>42999</v>
          </cell>
          <cell r="S184">
            <v>416.05</v>
          </cell>
          <cell r="U184">
            <v>43364</v>
          </cell>
          <cell r="V184">
            <v>317.52500000000038</v>
          </cell>
          <cell r="X184">
            <v>43729</v>
          </cell>
          <cell r="Y184">
            <v>392.70000000000067</v>
          </cell>
          <cell r="AA184">
            <v>44095</v>
          </cell>
          <cell r="AB184">
            <v>612.7000000000005</v>
          </cell>
          <cell r="AD184">
            <v>44460</v>
          </cell>
          <cell r="AE184">
            <v>568.60000000000025</v>
          </cell>
          <cell r="AF184">
            <v>0</v>
          </cell>
          <cell r="AG184">
            <v>568.60000000000025</v>
          </cell>
          <cell r="AH184" t="str">
            <v>A</v>
          </cell>
          <cell r="AI184">
            <v>610.79999999999995</v>
          </cell>
          <cell r="AJ184">
            <v>0</v>
          </cell>
          <cell r="AK184">
            <v>610.79999999999995</v>
          </cell>
        </row>
        <row r="185">
          <cell r="F185">
            <v>41538</v>
          </cell>
          <cell r="G185">
            <v>446.09999999999997</v>
          </cell>
          <cell r="I185">
            <v>41904</v>
          </cell>
          <cell r="J185">
            <v>435.79999999999978</v>
          </cell>
          <cell r="L185">
            <v>42268</v>
          </cell>
          <cell r="M185">
            <v>358.89999999999958</v>
          </cell>
          <cell r="O185">
            <v>42634</v>
          </cell>
          <cell r="P185">
            <v>387.69999999999993</v>
          </cell>
          <cell r="R185">
            <v>43000</v>
          </cell>
          <cell r="S185">
            <v>404.25</v>
          </cell>
          <cell r="U185">
            <v>43365</v>
          </cell>
          <cell r="V185">
            <v>317.52500000000038</v>
          </cell>
          <cell r="X185">
            <v>43730</v>
          </cell>
          <cell r="Y185">
            <v>392.70000000000067</v>
          </cell>
          <cell r="AA185">
            <v>44096</v>
          </cell>
          <cell r="AB185">
            <v>621.90000000000043</v>
          </cell>
          <cell r="AD185">
            <v>44461</v>
          </cell>
          <cell r="AE185">
            <v>581.4000000000002</v>
          </cell>
          <cell r="AF185">
            <v>0</v>
          </cell>
          <cell r="AG185">
            <v>581.4000000000002</v>
          </cell>
          <cell r="AH185" t="str">
            <v>A</v>
          </cell>
          <cell r="AI185">
            <v>579.29999999999995</v>
          </cell>
          <cell r="AJ185">
            <v>0</v>
          </cell>
          <cell r="AK185">
            <v>579.29999999999995</v>
          </cell>
        </row>
        <row r="186">
          <cell r="F186">
            <v>41539</v>
          </cell>
          <cell r="G186">
            <v>446.09999999999997</v>
          </cell>
          <cell r="I186">
            <v>41905</v>
          </cell>
          <cell r="J186">
            <v>462.99999999999977</v>
          </cell>
          <cell r="L186">
            <v>42269</v>
          </cell>
          <cell r="M186">
            <v>371.29999999999956</v>
          </cell>
          <cell r="O186">
            <v>42635</v>
          </cell>
          <cell r="P186">
            <v>396.19999999999993</v>
          </cell>
          <cell r="R186">
            <v>43001</v>
          </cell>
          <cell r="S186">
            <v>404.25</v>
          </cell>
          <cell r="U186">
            <v>43366</v>
          </cell>
          <cell r="V186">
            <v>317.52500000000038</v>
          </cell>
          <cell r="X186">
            <v>43731</v>
          </cell>
          <cell r="Y186">
            <v>375.20000000000067</v>
          </cell>
          <cell r="AA186">
            <v>44097</v>
          </cell>
          <cell r="AB186">
            <v>607.20000000000039</v>
          </cell>
          <cell r="AD186">
            <v>44462</v>
          </cell>
          <cell r="AE186">
            <v>564.50000000000023</v>
          </cell>
          <cell r="AF186">
            <v>0</v>
          </cell>
          <cell r="AG186">
            <v>564.50000000000023</v>
          </cell>
          <cell r="AH186" t="str">
            <v>A</v>
          </cell>
          <cell r="AI186">
            <v>543.9</v>
          </cell>
          <cell r="AJ186">
            <v>0</v>
          </cell>
          <cell r="AK186">
            <v>543.9</v>
          </cell>
        </row>
        <row r="187">
          <cell r="F187">
            <v>41540</v>
          </cell>
          <cell r="G187">
            <v>431.7</v>
          </cell>
          <cell r="I187">
            <v>41906</v>
          </cell>
          <cell r="J187">
            <v>455.0999999999998</v>
          </cell>
          <cell r="L187">
            <v>42270</v>
          </cell>
          <cell r="M187">
            <v>354.49999999999955</v>
          </cell>
          <cell r="O187">
            <v>42636</v>
          </cell>
          <cell r="P187">
            <v>345.29999999999995</v>
          </cell>
          <cell r="R187">
            <v>43002</v>
          </cell>
          <cell r="S187">
            <v>404.25</v>
          </cell>
          <cell r="U187">
            <v>43367</v>
          </cell>
          <cell r="V187">
            <v>313.1250000000004</v>
          </cell>
          <cell r="X187">
            <v>43732</v>
          </cell>
          <cell r="Y187">
            <v>368.30000000000069</v>
          </cell>
          <cell r="AA187">
            <v>44098</v>
          </cell>
          <cell r="AB187">
            <v>563.00000000000034</v>
          </cell>
          <cell r="AD187">
            <v>44463</v>
          </cell>
          <cell r="AE187">
            <v>530.60000000000025</v>
          </cell>
          <cell r="AF187">
            <v>0</v>
          </cell>
          <cell r="AG187">
            <v>530.60000000000025</v>
          </cell>
          <cell r="AH187" t="str">
            <v>A</v>
          </cell>
          <cell r="AI187">
            <v>545.4</v>
          </cell>
          <cell r="AJ187">
            <v>0</v>
          </cell>
          <cell r="AK187">
            <v>545.4</v>
          </cell>
        </row>
        <row r="188">
          <cell r="F188">
            <v>41541</v>
          </cell>
          <cell r="G188">
            <v>428.8</v>
          </cell>
          <cell r="I188">
            <v>41907</v>
          </cell>
          <cell r="J188">
            <v>453.99999999999977</v>
          </cell>
          <cell r="L188">
            <v>42271</v>
          </cell>
          <cell r="M188">
            <v>328.49999999999955</v>
          </cell>
          <cell r="O188">
            <v>42637</v>
          </cell>
          <cell r="P188">
            <v>345.29999999999995</v>
          </cell>
          <cell r="R188">
            <v>43003</v>
          </cell>
          <cell r="S188">
            <v>379.85</v>
          </cell>
          <cell r="U188">
            <v>43368</v>
          </cell>
          <cell r="V188">
            <v>294.1250000000004</v>
          </cell>
          <cell r="X188">
            <v>43733</v>
          </cell>
          <cell r="Y188">
            <v>346.1000000000007</v>
          </cell>
          <cell r="AA188">
            <v>44099</v>
          </cell>
          <cell r="AB188">
            <v>551.80000000000041</v>
          </cell>
          <cell r="AD188">
            <v>44464</v>
          </cell>
          <cell r="AE188">
            <v>506.50000000000023</v>
          </cell>
          <cell r="AF188">
            <v>0</v>
          </cell>
          <cell r="AG188">
            <v>506.50000000000023</v>
          </cell>
          <cell r="AH188" t="str">
            <v>A</v>
          </cell>
          <cell r="AI188">
            <v>545.4</v>
          </cell>
          <cell r="AJ188">
            <v>0</v>
          </cell>
          <cell r="AK188">
            <v>545.4</v>
          </cell>
        </row>
        <row r="189">
          <cell r="F189">
            <v>41542</v>
          </cell>
          <cell r="G189">
            <v>402.3</v>
          </cell>
          <cell r="I189">
            <v>41908</v>
          </cell>
          <cell r="J189">
            <v>423.5999999999998</v>
          </cell>
          <cell r="L189">
            <v>42272</v>
          </cell>
          <cell r="M189">
            <v>328.39999999999952</v>
          </cell>
          <cell r="O189">
            <v>42638</v>
          </cell>
          <cell r="P189">
            <v>345.29999999999995</v>
          </cell>
          <cell r="R189">
            <v>43004</v>
          </cell>
          <cell r="S189">
            <v>381.15000000000003</v>
          </cell>
          <cell r="U189">
            <v>43369</v>
          </cell>
          <cell r="V189">
            <v>291.32500000000039</v>
          </cell>
          <cell r="X189">
            <v>43734</v>
          </cell>
          <cell r="Y189">
            <v>349.00000000000074</v>
          </cell>
          <cell r="AA189">
            <v>44100</v>
          </cell>
          <cell r="AB189">
            <v>551.80000000000041</v>
          </cell>
          <cell r="AD189">
            <v>44465</v>
          </cell>
          <cell r="AE189">
            <v>506.50000000000023</v>
          </cell>
          <cell r="AF189">
            <v>0</v>
          </cell>
          <cell r="AG189">
            <v>506.50000000000023</v>
          </cell>
          <cell r="AH189" t="str">
            <v>A</v>
          </cell>
          <cell r="AI189">
            <v>545.4</v>
          </cell>
          <cell r="AJ189">
            <v>0</v>
          </cell>
          <cell r="AK189">
            <v>545.4</v>
          </cell>
        </row>
        <row r="190">
          <cell r="F190">
            <v>41543</v>
          </cell>
          <cell r="G190">
            <v>388.3</v>
          </cell>
          <cell r="I190">
            <v>41909</v>
          </cell>
          <cell r="J190">
            <v>396.89999999999981</v>
          </cell>
          <cell r="L190">
            <v>42273</v>
          </cell>
          <cell r="M190">
            <v>328.39999999999952</v>
          </cell>
          <cell r="O190">
            <v>42639</v>
          </cell>
          <cell r="P190">
            <v>336.19999999999993</v>
          </cell>
          <cell r="R190">
            <v>43005</v>
          </cell>
          <cell r="S190">
            <v>379.65000000000003</v>
          </cell>
          <cell r="U190">
            <v>43370</v>
          </cell>
          <cell r="V190">
            <v>268.72500000000036</v>
          </cell>
          <cell r="X190">
            <v>43735</v>
          </cell>
          <cell r="Y190">
            <v>346.20000000000073</v>
          </cell>
          <cell r="AA190">
            <v>44101</v>
          </cell>
          <cell r="AB190">
            <v>551.80000000000041</v>
          </cell>
          <cell r="AD190">
            <v>44466</v>
          </cell>
          <cell r="AE190">
            <v>506.50000000000023</v>
          </cell>
          <cell r="AF190">
            <v>0</v>
          </cell>
          <cell r="AG190">
            <v>506.50000000000023</v>
          </cell>
          <cell r="AH190" t="str">
            <v>A</v>
          </cell>
          <cell r="AI190">
            <v>562</v>
          </cell>
          <cell r="AJ190">
            <v>0</v>
          </cell>
          <cell r="AK190">
            <v>562</v>
          </cell>
        </row>
        <row r="191">
          <cell r="F191">
            <v>41544</v>
          </cell>
          <cell r="G191">
            <v>375</v>
          </cell>
          <cell r="I191">
            <v>41910</v>
          </cell>
          <cell r="J191">
            <v>396.89999999999981</v>
          </cell>
          <cell r="L191">
            <v>42274</v>
          </cell>
          <cell r="M191">
            <v>328.39999999999952</v>
          </cell>
          <cell r="O191">
            <v>42640</v>
          </cell>
          <cell r="P191">
            <v>327.89999999999992</v>
          </cell>
          <cell r="R191">
            <v>43006</v>
          </cell>
          <cell r="S191">
            <v>373.45000000000005</v>
          </cell>
          <cell r="U191">
            <v>43371</v>
          </cell>
          <cell r="V191">
            <v>267.92500000000035</v>
          </cell>
          <cell r="X191">
            <v>43736</v>
          </cell>
          <cell r="Y191">
            <v>346.20000000000073</v>
          </cell>
          <cell r="AA191">
            <v>44102</v>
          </cell>
          <cell r="AB191">
            <v>548.90000000000043</v>
          </cell>
          <cell r="AD191">
            <v>44467</v>
          </cell>
          <cell r="AE191">
            <v>495.60000000000025</v>
          </cell>
          <cell r="AF191">
            <v>0</v>
          </cell>
          <cell r="AG191">
            <v>495.60000000000025</v>
          </cell>
          <cell r="AH191" t="str">
            <v>A</v>
          </cell>
          <cell r="AI191">
            <v>563.5</v>
          </cell>
          <cell r="AJ191">
            <v>0</v>
          </cell>
          <cell r="AK191">
            <v>563.5</v>
          </cell>
        </row>
        <row r="192">
          <cell r="F192">
            <v>41545</v>
          </cell>
          <cell r="G192">
            <v>375</v>
          </cell>
          <cell r="I192">
            <v>41911</v>
          </cell>
          <cell r="J192">
            <v>396.89999999999981</v>
          </cell>
          <cell r="L192">
            <v>42275</v>
          </cell>
          <cell r="M192">
            <v>320.59999999999951</v>
          </cell>
          <cell r="O192">
            <v>42641</v>
          </cell>
          <cell r="P192">
            <v>319.89999999999992</v>
          </cell>
          <cell r="R192">
            <v>43007</v>
          </cell>
          <cell r="S192">
            <v>367.65000000000003</v>
          </cell>
          <cell r="U192">
            <v>43372</v>
          </cell>
          <cell r="V192">
            <v>267.92500000000035</v>
          </cell>
          <cell r="X192">
            <v>43737</v>
          </cell>
          <cell r="Y192">
            <v>346.20000000000073</v>
          </cell>
          <cell r="AA192">
            <v>44103</v>
          </cell>
          <cell r="AB192">
            <v>548.70000000000039</v>
          </cell>
          <cell r="AD192">
            <v>44468</v>
          </cell>
          <cell r="AE192">
            <v>493.50000000000023</v>
          </cell>
          <cell r="AF192">
            <v>0</v>
          </cell>
          <cell r="AG192">
            <v>493.50000000000023</v>
          </cell>
          <cell r="AH192" t="str">
            <v>A</v>
          </cell>
          <cell r="AI192">
            <v>574.79999999999995</v>
          </cell>
          <cell r="AJ192">
            <v>0</v>
          </cell>
          <cell r="AK192">
            <v>574.79999999999995</v>
          </cell>
        </row>
        <row r="193">
          <cell r="F193">
            <v>41546</v>
          </cell>
          <cell r="G193">
            <v>375</v>
          </cell>
          <cell r="I193">
            <v>41912</v>
          </cell>
          <cell r="J193">
            <v>393.5999999999998</v>
          </cell>
          <cell r="L193">
            <v>42276</v>
          </cell>
          <cell r="M193">
            <v>308.89999999999952</v>
          </cell>
          <cell r="O193">
            <v>42642</v>
          </cell>
          <cell r="P193">
            <v>307.69999999999993</v>
          </cell>
          <cell r="R193">
            <v>43008</v>
          </cell>
          <cell r="S193">
            <v>367.65000000000003</v>
          </cell>
          <cell r="U193">
            <v>43373</v>
          </cell>
          <cell r="V193">
            <v>267.92500000000035</v>
          </cell>
          <cell r="X193">
            <v>43738</v>
          </cell>
          <cell r="Y193">
            <v>341.20000000000073</v>
          </cell>
          <cell r="AA193">
            <v>44104</v>
          </cell>
          <cell r="AB193">
            <v>587.80000000000041</v>
          </cell>
          <cell r="AD193">
            <v>44469</v>
          </cell>
          <cell r="AE193">
            <v>500.9000000000002</v>
          </cell>
          <cell r="AF193">
            <v>0</v>
          </cell>
          <cell r="AG193">
            <v>500.9000000000002</v>
          </cell>
          <cell r="AH193" t="str">
            <v>A</v>
          </cell>
          <cell r="AI193">
            <v>587.6</v>
          </cell>
          <cell r="AJ193">
            <v>0</v>
          </cell>
          <cell r="AK193">
            <v>587.6</v>
          </cell>
        </row>
        <row r="194">
          <cell r="F194">
            <v>41547</v>
          </cell>
          <cell r="G194">
            <v>381.4</v>
          </cell>
          <cell r="I194">
            <v>41913</v>
          </cell>
          <cell r="J194">
            <v>391.79999999999978</v>
          </cell>
          <cell r="L194">
            <v>42277</v>
          </cell>
          <cell r="M194">
            <v>292.19999999999953</v>
          </cell>
          <cell r="O194">
            <v>42643</v>
          </cell>
          <cell r="P194">
            <v>306.39999999999992</v>
          </cell>
          <cell r="R194">
            <v>43009</v>
          </cell>
          <cell r="S194">
            <v>367.65000000000003</v>
          </cell>
          <cell r="U194">
            <v>43374</v>
          </cell>
          <cell r="V194">
            <v>265.02500000000038</v>
          </cell>
          <cell r="X194">
            <v>43739</v>
          </cell>
          <cell r="Y194">
            <v>340.50000000000074</v>
          </cell>
          <cell r="AA194">
            <v>44105</v>
          </cell>
          <cell r="AB194">
            <v>592.90000000000043</v>
          </cell>
          <cell r="AD194">
            <v>44470</v>
          </cell>
          <cell r="AE194">
            <v>496.4000000000002</v>
          </cell>
          <cell r="AF194">
            <v>0</v>
          </cell>
          <cell r="AG194">
            <v>496.4000000000002</v>
          </cell>
          <cell r="AH194" t="str">
            <v>A</v>
          </cell>
          <cell r="AI194">
            <v>601</v>
          </cell>
          <cell r="AJ194">
            <v>0</v>
          </cell>
          <cell r="AK194">
            <v>601</v>
          </cell>
        </row>
        <row r="195">
          <cell r="F195">
            <v>41548</v>
          </cell>
          <cell r="G195">
            <v>381.59999999999997</v>
          </cell>
          <cell r="I195">
            <v>41914</v>
          </cell>
          <cell r="J195">
            <v>391.49999999999977</v>
          </cell>
          <cell r="L195">
            <v>42278</v>
          </cell>
          <cell r="M195">
            <v>299.49999999999955</v>
          </cell>
          <cell r="O195">
            <v>42644</v>
          </cell>
          <cell r="P195">
            <v>306.39999999999992</v>
          </cell>
          <cell r="R195">
            <v>43010</v>
          </cell>
          <cell r="S195">
            <v>375.75000000000006</v>
          </cell>
          <cell r="U195">
            <v>43375</v>
          </cell>
          <cell r="V195">
            <v>276.22500000000036</v>
          </cell>
          <cell r="X195">
            <v>43740</v>
          </cell>
          <cell r="Y195">
            <v>334.30000000000075</v>
          </cell>
          <cell r="AA195">
            <v>44106</v>
          </cell>
          <cell r="AB195">
            <v>612.70000000000039</v>
          </cell>
          <cell r="AD195">
            <v>44471</v>
          </cell>
          <cell r="AE195">
            <v>502.4000000000002</v>
          </cell>
          <cell r="AF195">
            <v>0</v>
          </cell>
          <cell r="AG195">
            <v>502.4000000000002</v>
          </cell>
          <cell r="AH195" t="str">
            <v>A</v>
          </cell>
          <cell r="AI195">
            <v>601</v>
          </cell>
          <cell r="AJ195">
            <v>0</v>
          </cell>
          <cell r="AK195">
            <v>601</v>
          </cell>
        </row>
        <row r="196">
          <cell r="F196">
            <v>41549</v>
          </cell>
          <cell r="G196">
            <v>372.2</v>
          </cell>
          <cell r="I196">
            <v>41915</v>
          </cell>
          <cell r="J196">
            <v>389.79999999999978</v>
          </cell>
          <cell r="L196">
            <v>42279</v>
          </cell>
          <cell r="M196">
            <v>303.49999999999955</v>
          </cell>
          <cell r="O196">
            <v>42645</v>
          </cell>
          <cell r="P196">
            <v>306.39999999999992</v>
          </cell>
          <cell r="R196">
            <v>43011</v>
          </cell>
          <cell r="S196">
            <v>375.85000000000008</v>
          </cell>
          <cell r="U196">
            <v>43376</v>
          </cell>
          <cell r="V196">
            <v>293.92500000000035</v>
          </cell>
          <cell r="X196">
            <v>43741</v>
          </cell>
          <cell r="Y196">
            <v>370.10000000000076</v>
          </cell>
          <cell r="AA196">
            <v>44107</v>
          </cell>
          <cell r="AB196">
            <v>612.70000000000039</v>
          </cell>
          <cell r="AD196">
            <v>44472</v>
          </cell>
          <cell r="AE196">
            <v>502.4000000000002</v>
          </cell>
          <cell r="AF196">
            <v>0</v>
          </cell>
          <cell r="AG196">
            <v>502.4000000000002</v>
          </cell>
          <cell r="AH196" t="str">
            <v>A</v>
          </cell>
          <cell r="AI196">
            <v>601</v>
          </cell>
          <cell r="AJ196">
            <v>0</v>
          </cell>
          <cell r="AK196">
            <v>601</v>
          </cell>
        </row>
        <row r="197">
          <cell r="F197">
            <v>41550</v>
          </cell>
          <cell r="G197">
            <v>388.59999999999997</v>
          </cell>
          <cell r="I197">
            <v>41916</v>
          </cell>
          <cell r="J197">
            <v>410.5999999999998</v>
          </cell>
          <cell r="L197">
            <v>42280</v>
          </cell>
          <cell r="M197">
            <v>303.49999999999955</v>
          </cell>
          <cell r="O197">
            <v>42646</v>
          </cell>
          <cell r="P197">
            <v>320.7999999999999</v>
          </cell>
          <cell r="R197">
            <v>43012</v>
          </cell>
          <cell r="S197">
            <v>387.75000000000011</v>
          </cell>
          <cell r="U197">
            <v>43377</v>
          </cell>
          <cell r="V197">
            <v>290.62500000000034</v>
          </cell>
          <cell r="X197">
            <v>43742</v>
          </cell>
          <cell r="Y197">
            <v>364.40000000000077</v>
          </cell>
          <cell r="AA197">
            <v>44108</v>
          </cell>
          <cell r="AB197">
            <v>612.70000000000039</v>
          </cell>
          <cell r="AD197">
            <v>44473</v>
          </cell>
          <cell r="AE197">
            <v>502.4000000000002</v>
          </cell>
          <cell r="AF197">
            <v>0</v>
          </cell>
          <cell r="AG197">
            <v>502.4000000000002</v>
          </cell>
          <cell r="AH197" t="str">
            <v>A</v>
          </cell>
          <cell r="AI197">
            <v>622.29999999999995</v>
          </cell>
          <cell r="AJ197">
            <v>0</v>
          </cell>
          <cell r="AK197">
            <v>622.29999999999995</v>
          </cell>
        </row>
        <row r="198">
          <cell r="F198">
            <v>41551</v>
          </cell>
          <cell r="G198">
            <v>393.4</v>
          </cell>
          <cell r="I198">
            <v>41917</v>
          </cell>
          <cell r="J198">
            <v>410.5999999999998</v>
          </cell>
          <cell r="L198">
            <v>42281</v>
          </cell>
          <cell r="M198">
            <v>303.49999999999955</v>
          </cell>
          <cell r="O198">
            <v>42647</v>
          </cell>
          <cell r="P198">
            <v>317.09999999999991</v>
          </cell>
          <cell r="R198">
            <v>43013</v>
          </cell>
          <cell r="S198">
            <v>382.75000000000011</v>
          </cell>
          <cell r="U198">
            <v>43378</v>
          </cell>
          <cell r="V198">
            <v>282.62500000000034</v>
          </cell>
          <cell r="X198">
            <v>43743</v>
          </cell>
          <cell r="Y198">
            <v>368.90000000000077</v>
          </cell>
          <cell r="AA198">
            <v>44109</v>
          </cell>
          <cell r="AB198">
            <v>634.00000000000034</v>
          </cell>
          <cell r="AD198">
            <v>44474</v>
          </cell>
          <cell r="AE198">
            <v>521.20000000000016</v>
          </cell>
          <cell r="AF198">
            <v>0</v>
          </cell>
          <cell r="AG198">
            <v>521.20000000000016</v>
          </cell>
          <cell r="AH198" t="str">
            <v>A</v>
          </cell>
          <cell r="AI198">
            <v>645.4</v>
          </cell>
          <cell r="AJ198">
            <v>0</v>
          </cell>
          <cell r="AK198">
            <v>645.4</v>
          </cell>
        </row>
        <row r="199">
          <cell r="F199">
            <v>41552</v>
          </cell>
          <cell r="G199">
            <v>393.4</v>
          </cell>
          <cell r="I199">
            <v>41918</v>
          </cell>
          <cell r="J199">
            <v>410.5999999999998</v>
          </cell>
          <cell r="L199">
            <v>42282</v>
          </cell>
          <cell r="M199">
            <v>318.19999999999953</v>
          </cell>
          <cell r="O199">
            <v>42648</v>
          </cell>
          <cell r="P199">
            <v>336.59999999999991</v>
          </cell>
          <cell r="R199">
            <v>43014</v>
          </cell>
          <cell r="S199">
            <v>381.85000000000014</v>
          </cell>
          <cell r="U199">
            <v>43379</v>
          </cell>
          <cell r="V199">
            <v>282.62500000000034</v>
          </cell>
          <cell r="X199">
            <v>43744</v>
          </cell>
          <cell r="Y199">
            <v>368.90000000000077</v>
          </cell>
          <cell r="AA199">
            <v>44110</v>
          </cell>
          <cell r="AB199">
            <v>632.40000000000032</v>
          </cell>
          <cell r="AD199">
            <v>44475</v>
          </cell>
          <cell r="AE199">
            <v>519.10000000000014</v>
          </cell>
          <cell r="AF199">
            <v>0</v>
          </cell>
          <cell r="AG199">
            <v>519.10000000000014</v>
          </cell>
          <cell r="AH199" t="str">
            <v>A</v>
          </cell>
          <cell r="AI199">
            <v>644.5</v>
          </cell>
          <cell r="AJ199">
            <v>0</v>
          </cell>
          <cell r="AK199">
            <v>644.5</v>
          </cell>
        </row>
        <row r="200">
          <cell r="F200">
            <v>41553</v>
          </cell>
          <cell r="G200">
            <v>393.4</v>
          </cell>
          <cell r="I200">
            <v>41919</v>
          </cell>
          <cell r="J200">
            <v>406.19999999999982</v>
          </cell>
          <cell r="L200">
            <v>42283</v>
          </cell>
          <cell r="M200">
            <v>315.69999999999953</v>
          </cell>
          <cell r="O200">
            <v>42649</v>
          </cell>
          <cell r="P200">
            <v>331.19999999999993</v>
          </cell>
          <cell r="R200">
            <v>43015</v>
          </cell>
          <cell r="S200">
            <v>381.85000000000014</v>
          </cell>
          <cell r="U200">
            <v>43380</v>
          </cell>
          <cell r="V200">
            <v>282.62500000000034</v>
          </cell>
          <cell r="X200">
            <v>43745</v>
          </cell>
          <cell r="Y200">
            <v>360.80000000000075</v>
          </cell>
          <cell r="AA200">
            <v>44111</v>
          </cell>
          <cell r="AB200">
            <v>635.50000000000034</v>
          </cell>
          <cell r="AD200">
            <v>44476</v>
          </cell>
          <cell r="AE200">
            <v>516.90000000000009</v>
          </cell>
          <cell r="AF200">
            <v>0</v>
          </cell>
          <cell r="AG200">
            <v>516.90000000000009</v>
          </cell>
          <cell r="AH200" t="str">
            <v>A</v>
          </cell>
          <cell r="AI200">
            <v>648.6</v>
          </cell>
          <cell r="AJ200">
            <v>0</v>
          </cell>
          <cell r="AK200">
            <v>648.6</v>
          </cell>
        </row>
        <row r="201">
          <cell r="F201">
            <v>41554</v>
          </cell>
          <cell r="G201">
            <v>388.4</v>
          </cell>
          <cell r="I201">
            <v>41920</v>
          </cell>
          <cell r="J201">
            <v>400.5999999999998</v>
          </cell>
          <cell r="L201">
            <v>42284</v>
          </cell>
          <cell r="M201">
            <v>312.89999999999952</v>
          </cell>
          <cell r="O201">
            <v>42650</v>
          </cell>
          <cell r="P201">
            <v>326.29999999999995</v>
          </cell>
          <cell r="R201">
            <v>43016</v>
          </cell>
          <cell r="S201">
            <v>381.85000000000014</v>
          </cell>
          <cell r="U201">
            <v>43381</v>
          </cell>
          <cell r="V201">
            <v>285.32500000000033</v>
          </cell>
          <cell r="X201">
            <v>43746</v>
          </cell>
          <cell r="Y201">
            <v>354.50000000000074</v>
          </cell>
          <cell r="AA201">
            <v>44112</v>
          </cell>
          <cell r="AB201">
            <v>624.70000000000039</v>
          </cell>
          <cell r="AD201">
            <v>44477</v>
          </cell>
          <cell r="AE201">
            <v>514.70000000000005</v>
          </cell>
          <cell r="AF201">
            <v>0</v>
          </cell>
          <cell r="AG201">
            <v>514.70000000000005</v>
          </cell>
          <cell r="AH201" t="str">
            <v>A</v>
          </cell>
          <cell r="AI201">
            <v>648.20000000000005</v>
          </cell>
          <cell r="AJ201">
            <v>0</v>
          </cell>
          <cell r="AK201">
            <v>648.20000000000005</v>
          </cell>
        </row>
        <row r="202">
          <cell r="F202">
            <v>41555</v>
          </cell>
          <cell r="G202">
            <v>387.4</v>
          </cell>
          <cell r="I202">
            <v>41921</v>
          </cell>
          <cell r="J202">
            <v>398.89999999999981</v>
          </cell>
          <cell r="L202">
            <v>42285</v>
          </cell>
          <cell r="M202">
            <v>307.89999999999952</v>
          </cell>
          <cell r="O202">
            <v>42651</v>
          </cell>
          <cell r="P202">
            <v>326.29999999999995</v>
          </cell>
          <cell r="R202">
            <v>43017</v>
          </cell>
          <cell r="S202">
            <v>381.95000000000016</v>
          </cell>
          <cell r="U202">
            <v>43382</v>
          </cell>
          <cell r="V202">
            <v>286.42500000000035</v>
          </cell>
          <cell r="X202">
            <v>43747</v>
          </cell>
          <cell r="Y202">
            <v>341.00000000000074</v>
          </cell>
          <cell r="AA202">
            <v>44113</v>
          </cell>
          <cell r="AB202">
            <v>637.20000000000039</v>
          </cell>
          <cell r="AD202">
            <v>44478</v>
          </cell>
          <cell r="AE202">
            <v>527.70000000000005</v>
          </cell>
          <cell r="AF202">
            <v>0</v>
          </cell>
          <cell r="AG202">
            <v>527.70000000000005</v>
          </cell>
          <cell r="AH202" t="str">
            <v>E</v>
          </cell>
          <cell r="AI202">
            <v>648.5</v>
          </cell>
          <cell r="AJ202">
            <v>0.2</v>
          </cell>
          <cell r="AK202">
            <v>648.70000000000005</v>
          </cell>
        </row>
        <row r="203">
          <cell r="F203">
            <v>41556</v>
          </cell>
          <cell r="G203">
            <v>382.9</v>
          </cell>
          <cell r="I203">
            <v>41922</v>
          </cell>
          <cell r="J203">
            <v>395.29999999999978</v>
          </cell>
          <cell r="L203">
            <v>42286</v>
          </cell>
          <cell r="M203">
            <v>305.89999999999952</v>
          </cell>
          <cell r="O203">
            <v>42652</v>
          </cell>
          <cell r="P203">
            <v>326.29999999999995</v>
          </cell>
          <cell r="R203">
            <v>43018</v>
          </cell>
          <cell r="S203">
            <v>381.35000000000014</v>
          </cell>
          <cell r="U203">
            <v>43383</v>
          </cell>
          <cell r="V203">
            <v>284.82500000000033</v>
          </cell>
          <cell r="X203">
            <v>43748</v>
          </cell>
          <cell r="Y203">
            <v>349.80000000000075</v>
          </cell>
          <cell r="AA203">
            <v>44114</v>
          </cell>
          <cell r="AB203">
            <v>637.20000000000039</v>
          </cell>
          <cell r="AD203">
            <v>44479</v>
          </cell>
          <cell r="AE203">
            <v>527.70000000000005</v>
          </cell>
          <cell r="AF203">
            <v>0</v>
          </cell>
          <cell r="AG203">
            <v>527.70000000000005</v>
          </cell>
          <cell r="AH203" t="str">
            <v>E</v>
          </cell>
          <cell r="AI203">
            <v>648.5</v>
          </cell>
          <cell r="AJ203">
            <v>0.4</v>
          </cell>
          <cell r="AK203">
            <v>648.9</v>
          </cell>
        </row>
        <row r="204">
          <cell r="F204">
            <v>41557</v>
          </cell>
          <cell r="G204">
            <v>381</v>
          </cell>
          <cell r="I204">
            <v>41923</v>
          </cell>
          <cell r="J204">
            <v>396.69999999999976</v>
          </cell>
          <cell r="L204">
            <v>42287</v>
          </cell>
          <cell r="M204">
            <v>305.89999999999952</v>
          </cell>
          <cell r="O204">
            <v>42653</v>
          </cell>
          <cell r="P204">
            <v>323.29999999999995</v>
          </cell>
          <cell r="R204">
            <v>43019</v>
          </cell>
          <cell r="S204">
            <v>381.55000000000013</v>
          </cell>
          <cell r="U204">
            <v>43384</v>
          </cell>
          <cell r="V204">
            <v>280.52500000000032</v>
          </cell>
          <cell r="X204">
            <v>43749</v>
          </cell>
          <cell r="Y204">
            <v>363.60000000000076</v>
          </cell>
          <cell r="AA204">
            <v>44115</v>
          </cell>
          <cell r="AB204">
            <v>637.20000000000039</v>
          </cell>
          <cell r="AD204">
            <v>44480</v>
          </cell>
          <cell r="AE204">
            <v>527.70000000000005</v>
          </cell>
          <cell r="AF204">
            <v>0</v>
          </cell>
          <cell r="AG204">
            <v>527.70000000000005</v>
          </cell>
          <cell r="AH204" t="str">
            <v>E</v>
          </cell>
          <cell r="AI204">
            <v>644</v>
          </cell>
          <cell r="AJ204">
            <v>0.60000000000000009</v>
          </cell>
          <cell r="AK204">
            <v>644.6</v>
          </cell>
        </row>
        <row r="205">
          <cell r="F205">
            <v>41558</v>
          </cell>
          <cell r="G205">
            <v>379.7</v>
          </cell>
          <cell r="I205">
            <v>41924</v>
          </cell>
          <cell r="J205">
            <v>396.69999999999976</v>
          </cell>
          <cell r="L205">
            <v>42288</v>
          </cell>
          <cell r="M205">
            <v>305.89999999999952</v>
          </cell>
          <cell r="O205">
            <v>42654</v>
          </cell>
          <cell r="P205">
            <v>322.39999999999998</v>
          </cell>
          <cell r="R205">
            <v>43020</v>
          </cell>
          <cell r="S205">
            <v>379.75000000000011</v>
          </cell>
          <cell r="U205">
            <v>43385</v>
          </cell>
          <cell r="V205">
            <v>291.4250000000003</v>
          </cell>
          <cell r="X205">
            <v>43750</v>
          </cell>
          <cell r="Y205">
            <v>363.60000000000076</v>
          </cell>
          <cell r="AA205">
            <v>44116</v>
          </cell>
          <cell r="AB205">
            <v>632.00000000000034</v>
          </cell>
          <cell r="AD205">
            <v>44481</v>
          </cell>
          <cell r="AE205">
            <v>525.6</v>
          </cell>
          <cell r="AF205">
            <v>0</v>
          </cell>
          <cell r="AG205">
            <v>525.6</v>
          </cell>
          <cell r="AH205" t="str">
            <v>E</v>
          </cell>
          <cell r="AI205">
            <v>639.9</v>
          </cell>
          <cell r="AJ205">
            <v>0.8</v>
          </cell>
          <cell r="AK205">
            <v>640.69999999999993</v>
          </cell>
        </row>
        <row r="206">
          <cell r="F206">
            <v>41559</v>
          </cell>
          <cell r="G206">
            <v>379.7</v>
          </cell>
          <cell r="I206">
            <v>41925</v>
          </cell>
          <cell r="J206">
            <v>396.69999999999976</v>
          </cell>
          <cell r="L206">
            <v>42289</v>
          </cell>
          <cell r="M206">
            <v>303.39999999999952</v>
          </cell>
          <cell r="O206">
            <v>42655</v>
          </cell>
          <cell r="P206">
            <v>316.39999999999998</v>
          </cell>
          <cell r="R206">
            <v>43021</v>
          </cell>
          <cell r="S206">
            <v>394.65000000000009</v>
          </cell>
          <cell r="U206">
            <v>43386</v>
          </cell>
          <cell r="V206">
            <v>291.4250000000003</v>
          </cell>
          <cell r="X206">
            <v>43751</v>
          </cell>
          <cell r="Y206">
            <v>363.60000000000076</v>
          </cell>
          <cell r="AA206">
            <v>44117</v>
          </cell>
          <cell r="AB206">
            <v>628.90000000000032</v>
          </cell>
          <cell r="AD206">
            <v>44482</v>
          </cell>
          <cell r="AE206">
            <v>522.9</v>
          </cell>
          <cell r="AF206">
            <v>0</v>
          </cell>
          <cell r="AG206">
            <v>522.9</v>
          </cell>
          <cell r="AH206" t="str">
            <v>E</v>
          </cell>
          <cell r="AI206">
            <v>635.20000000000005</v>
          </cell>
          <cell r="AJ206">
            <v>1</v>
          </cell>
          <cell r="AK206">
            <v>636.20000000000005</v>
          </cell>
        </row>
        <row r="207">
          <cell r="F207">
            <v>41560</v>
          </cell>
          <cell r="G207">
            <v>379.7</v>
          </cell>
          <cell r="I207">
            <v>41926</v>
          </cell>
          <cell r="J207">
            <v>395.09999999999974</v>
          </cell>
          <cell r="L207">
            <v>42290</v>
          </cell>
          <cell r="M207">
            <v>300.2999999999995</v>
          </cell>
          <cell r="O207">
            <v>42656</v>
          </cell>
          <cell r="P207">
            <v>303.29999999999995</v>
          </cell>
          <cell r="R207">
            <v>43022</v>
          </cell>
          <cell r="S207">
            <v>394.65000000000009</v>
          </cell>
          <cell r="U207">
            <v>43387</v>
          </cell>
          <cell r="V207">
            <v>291.4250000000003</v>
          </cell>
          <cell r="X207">
            <v>43752</v>
          </cell>
          <cell r="Y207">
            <v>361.10000000000076</v>
          </cell>
          <cell r="AA207">
            <v>44118</v>
          </cell>
          <cell r="AB207">
            <v>628.3000000000003</v>
          </cell>
          <cell r="AD207">
            <v>44483</v>
          </cell>
          <cell r="AE207">
            <v>520.79999999999995</v>
          </cell>
          <cell r="AF207">
            <v>0</v>
          </cell>
          <cell r="AG207">
            <v>520.79999999999995</v>
          </cell>
          <cell r="AH207" t="str">
            <v>E</v>
          </cell>
          <cell r="AI207">
            <v>631.1</v>
          </cell>
          <cell r="AJ207">
            <v>1.2</v>
          </cell>
          <cell r="AK207">
            <v>632.30000000000007</v>
          </cell>
        </row>
        <row r="208">
          <cell r="F208">
            <v>41561</v>
          </cell>
          <cell r="G208">
            <v>383.59999999999997</v>
          </cell>
          <cell r="I208">
            <v>41927</v>
          </cell>
          <cell r="J208">
            <v>393.59999999999974</v>
          </cell>
          <cell r="L208">
            <v>42291</v>
          </cell>
          <cell r="M208">
            <v>300.7999999999995</v>
          </cell>
          <cell r="O208">
            <v>42657</v>
          </cell>
          <cell r="P208">
            <v>294.59999999999997</v>
          </cell>
          <cell r="R208">
            <v>43023</v>
          </cell>
          <cell r="S208">
            <v>394.65000000000009</v>
          </cell>
          <cell r="U208">
            <v>43388</v>
          </cell>
          <cell r="V208">
            <v>302.22500000000031</v>
          </cell>
          <cell r="X208">
            <v>43753</v>
          </cell>
          <cell r="Y208">
            <v>372.00000000000074</v>
          </cell>
          <cell r="AA208">
            <v>44119</v>
          </cell>
          <cell r="AB208">
            <v>639.40000000000032</v>
          </cell>
          <cell r="AD208">
            <v>44484</v>
          </cell>
          <cell r="AE208">
            <v>500.19999999999993</v>
          </cell>
          <cell r="AF208">
            <v>0</v>
          </cell>
          <cell r="AG208">
            <v>500.19999999999993</v>
          </cell>
          <cell r="AH208" t="str">
            <v>E</v>
          </cell>
          <cell r="AI208">
            <v>634.9</v>
          </cell>
          <cell r="AJ208">
            <v>1.4</v>
          </cell>
          <cell r="AK208">
            <v>636.29999999999995</v>
          </cell>
        </row>
        <row r="209">
          <cell r="F209">
            <v>41562</v>
          </cell>
          <cell r="G209">
            <v>389.9</v>
          </cell>
          <cell r="I209">
            <v>41928</v>
          </cell>
          <cell r="J209">
            <v>399.19999999999976</v>
          </cell>
          <cell r="L209">
            <v>42292</v>
          </cell>
          <cell r="M209">
            <v>304.49999999999949</v>
          </cell>
          <cell r="O209">
            <v>42658</v>
          </cell>
          <cell r="P209">
            <v>294.59999999999997</v>
          </cell>
          <cell r="R209">
            <v>43024</v>
          </cell>
          <cell r="S209">
            <v>396.65000000000009</v>
          </cell>
          <cell r="U209">
            <v>43389</v>
          </cell>
          <cell r="V209">
            <v>299.4250000000003</v>
          </cell>
          <cell r="X209">
            <v>43754</v>
          </cell>
          <cell r="Y209">
            <v>378.90000000000072</v>
          </cell>
          <cell r="AA209">
            <v>44120</v>
          </cell>
          <cell r="AB209">
            <v>648.8000000000003</v>
          </cell>
          <cell r="AD209">
            <v>44485</v>
          </cell>
          <cell r="AE209">
            <v>506.59999999999991</v>
          </cell>
          <cell r="AF209">
            <v>0</v>
          </cell>
          <cell r="AG209">
            <v>506.59999999999991</v>
          </cell>
          <cell r="AH209" t="str">
            <v>E</v>
          </cell>
          <cell r="AI209">
            <v>634.9</v>
          </cell>
          <cell r="AJ209">
            <v>1.5999999999999999</v>
          </cell>
          <cell r="AK209">
            <v>636.5</v>
          </cell>
        </row>
        <row r="210">
          <cell r="F210">
            <v>41563</v>
          </cell>
          <cell r="G210">
            <v>391.7</v>
          </cell>
          <cell r="I210">
            <v>41929</v>
          </cell>
          <cell r="J210">
            <v>394.89999999999975</v>
          </cell>
          <cell r="L210">
            <v>42293</v>
          </cell>
          <cell r="M210">
            <v>324.99999999999949</v>
          </cell>
          <cell r="O210">
            <v>42659</v>
          </cell>
          <cell r="P210">
            <v>294.59999999999997</v>
          </cell>
          <cell r="R210">
            <v>43025</v>
          </cell>
          <cell r="S210">
            <v>395.25000000000011</v>
          </cell>
          <cell r="U210">
            <v>43390</v>
          </cell>
          <cell r="V210">
            <v>295.62500000000028</v>
          </cell>
          <cell r="X210">
            <v>43755</v>
          </cell>
          <cell r="Y210">
            <v>386.50000000000074</v>
          </cell>
          <cell r="AA210">
            <v>44121</v>
          </cell>
          <cell r="AB210">
            <v>648.8000000000003</v>
          </cell>
          <cell r="AD210">
            <v>44486</v>
          </cell>
          <cell r="AE210">
            <v>506.59999999999991</v>
          </cell>
          <cell r="AF210">
            <v>0</v>
          </cell>
          <cell r="AG210">
            <v>506.59999999999991</v>
          </cell>
          <cell r="AH210" t="str">
            <v>E</v>
          </cell>
          <cell r="AI210">
            <v>634.9</v>
          </cell>
          <cell r="AJ210">
            <v>1.7999999999999998</v>
          </cell>
          <cell r="AK210">
            <v>636.69999999999993</v>
          </cell>
        </row>
        <row r="211">
          <cell r="F211">
            <v>41564</v>
          </cell>
          <cell r="G211">
            <v>393.7</v>
          </cell>
          <cell r="I211">
            <v>41930</v>
          </cell>
          <cell r="J211">
            <v>435.09999999999974</v>
          </cell>
          <cell r="L211">
            <v>42294</v>
          </cell>
          <cell r="M211">
            <v>324.99999999999949</v>
          </cell>
          <cell r="O211">
            <v>42660</v>
          </cell>
          <cell r="P211">
            <v>287.29999999999995</v>
          </cell>
          <cell r="R211">
            <v>43026</v>
          </cell>
          <cell r="S211">
            <v>413.55000000000013</v>
          </cell>
          <cell r="U211">
            <v>43391</v>
          </cell>
          <cell r="V211">
            <v>324.4250000000003</v>
          </cell>
          <cell r="X211">
            <v>43756</v>
          </cell>
          <cell r="Y211">
            <v>398.20000000000073</v>
          </cell>
          <cell r="AA211">
            <v>44122</v>
          </cell>
          <cell r="AB211">
            <v>648.8000000000003</v>
          </cell>
          <cell r="AD211">
            <v>44487</v>
          </cell>
          <cell r="AE211">
            <v>506.59999999999991</v>
          </cell>
          <cell r="AF211">
            <v>0</v>
          </cell>
          <cell r="AG211">
            <v>506.59999999999991</v>
          </cell>
          <cell r="AH211" t="str">
            <v>E</v>
          </cell>
          <cell r="AI211">
            <v>646.5</v>
          </cell>
          <cell r="AJ211">
            <v>1.9999999999999998</v>
          </cell>
          <cell r="AK211">
            <v>648.5</v>
          </cell>
        </row>
        <row r="212">
          <cell r="F212">
            <v>41565</v>
          </cell>
          <cell r="G212">
            <v>427.3</v>
          </cell>
          <cell r="I212">
            <v>41931</v>
          </cell>
          <cell r="J212">
            <v>435.09999999999974</v>
          </cell>
          <cell r="L212">
            <v>42295</v>
          </cell>
          <cell r="M212">
            <v>324.99999999999949</v>
          </cell>
          <cell r="O212">
            <v>42661</v>
          </cell>
          <cell r="P212">
            <v>287.19999999999993</v>
          </cell>
          <cell r="R212">
            <v>43027</v>
          </cell>
          <cell r="S212">
            <v>433.35000000000014</v>
          </cell>
          <cell r="U212">
            <v>43392</v>
          </cell>
          <cell r="V212">
            <v>320.52500000000032</v>
          </cell>
          <cell r="X212">
            <v>43757</v>
          </cell>
          <cell r="Y212">
            <v>398.20000000000073</v>
          </cell>
          <cell r="AA212">
            <v>44123</v>
          </cell>
          <cell r="AB212">
            <v>689.10000000000025</v>
          </cell>
          <cell r="AD212">
            <v>44488</v>
          </cell>
          <cell r="AE212">
            <v>546.19999999999993</v>
          </cell>
          <cell r="AF212">
            <v>0</v>
          </cell>
          <cell r="AG212">
            <v>546.19999999999993</v>
          </cell>
          <cell r="AH212" t="str">
            <v>E</v>
          </cell>
          <cell r="AI212">
            <v>671.4</v>
          </cell>
          <cell r="AJ212">
            <v>2.1999999999999997</v>
          </cell>
          <cell r="AK212">
            <v>673.6</v>
          </cell>
        </row>
        <row r="213">
          <cell r="F213">
            <v>41566</v>
          </cell>
          <cell r="G213">
            <v>427.3</v>
          </cell>
          <cell r="I213">
            <v>41932</v>
          </cell>
          <cell r="J213">
            <v>435.09999999999974</v>
          </cell>
          <cell r="L213">
            <v>42296</v>
          </cell>
          <cell r="M213">
            <v>375.99999999999949</v>
          </cell>
          <cell r="O213">
            <v>42662</v>
          </cell>
          <cell r="P213">
            <v>320.19999999999993</v>
          </cell>
          <cell r="R213">
            <v>43028</v>
          </cell>
          <cell r="S213">
            <v>455.85000000000014</v>
          </cell>
          <cell r="U213">
            <v>43393</v>
          </cell>
          <cell r="V213">
            <v>320.52500000000032</v>
          </cell>
          <cell r="X213">
            <v>43758</v>
          </cell>
          <cell r="Y213">
            <v>398.20000000000073</v>
          </cell>
          <cell r="AA213">
            <v>44124</v>
          </cell>
          <cell r="AB213">
            <v>703.50000000000023</v>
          </cell>
          <cell r="AD213">
            <v>44489</v>
          </cell>
          <cell r="AE213">
            <v>551.29999999999995</v>
          </cell>
          <cell r="AF213">
            <v>0</v>
          </cell>
          <cell r="AG213">
            <v>551.29999999999995</v>
          </cell>
          <cell r="AH213" t="str">
            <v>E</v>
          </cell>
          <cell r="AI213">
            <v>669.6</v>
          </cell>
          <cell r="AJ213">
            <v>2.4</v>
          </cell>
          <cell r="AK213">
            <v>672</v>
          </cell>
        </row>
        <row r="214">
          <cell r="F214">
            <v>41567</v>
          </cell>
          <cell r="G214">
            <v>427.3</v>
          </cell>
          <cell r="I214">
            <v>41933</v>
          </cell>
          <cell r="J214">
            <v>445.89999999999975</v>
          </cell>
          <cell r="L214">
            <v>42297</v>
          </cell>
          <cell r="M214">
            <v>382.2999999999995</v>
          </cell>
          <cell r="O214">
            <v>42663</v>
          </cell>
          <cell r="P214">
            <v>325.29999999999995</v>
          </cell>
          <cell r="R214">
            <v>43029</v>
          </cell>
          <cell r="S214">
            <v>455.85000000000014</v>
          </cell>
          <cell r="U214">
            <v>43394</v>
          </cell>
          <cell r="V214">
            <v>320.52500000000032</v>
          </cell>
          <cell r="X214">
            <v>43759</v>
          </cell>
          <cell r="Y214">
            <v>416.00000000000074</v>
          </cell>
          <cell r="AA214">
            <v>44125</v>
          </cell>
          <cell r="AB214">
            <v>697.9000000000002</v>
          </cell>
          <cell r="AD214">
            <v>44490</v>
          </cell>
          <cell r="AE214">
            <v>549.09999999999991</v>
          </cell>
          <cell r="AF214">
            <v>0</v>
          </cell>
          <cell r="AG214">
            <v>549.09999999999991</v>
          </cell>
          <cell r="AH214" t="str">
            <v>E</v>
          </cell>
          <cell r="AI214">
            <v>658</v>
          </cell>
          <cell r="AJ214">
            <v>2.6</v>
          </cell>
          <cell r="AK214">
            <v>660.6</v>
          </cell>
        </row>
        <row r="215">
          <cell r="F215">
            <v>41568</v>
          </cell>
          <cell r="G215">
            <v>435.2</v>
          </cell>
          <cell r="I215">
            <v>41934</v>
          </cell>
          <cell r="J215">
            <v>413.59999999999974</v>
          </cell>
          <cell r="L215">
            <v>42298</v>
          </cell>
          <cell r="M215">
            <v>375.59999999999951</v>
          </cell>
          <cell r="O215">
            <v>42664</v>
          </cell>
          <cell r="P215">
            <v>335.79999999999995</v>
          </cell>
          <cell r="R215">
            <v>43030</v>
          </cell>
          <cell r="S215">
            <v>455.85000000000014</v>
          </cell>
          <cell r="U215">
            <v>43395</v>
          </cell>
          <cell r="V215">
            <v>351.40000000000032</v>
          </cell>
          <cell r="X215">
            <v>43760</v>
          </cell>
          <cell r="Y215">
            <v>423.20000000000073</v>
          </cell>
          <cell r="AA215">
            <v>44126</v>
          </cell>
          <cell r="AB215">
            <v>694.69000000000028</v>
          </cell>
          <cell r="AD215">
            <v>44491</v>
          </cell>
          <cell r="AE215">
            <v>551.59999999999991</v>
          </cell>
          <cell r="AF215">
            <v>0</v>
          </cell>
          <cell r="AG215">
            <v>551.59999999999991</v>
          </cell>
          <cell r="AH215" t="str">
            <v>E</v>
          </cell>
          <cell r="AI215">
            <v>655.8</v>
          </cell>
          <cell r="AJ215">
            <v>2.8000000000000003</v>
          </cell>
          <cell r="AK215">
            <v>658.59999999999991</v>
          </cell>
        </row>
        <row r="216">
          <cell r="F216">
            <v>41569</v>
          </cell>
          <cell r="G216">
            <v>451.7</v>
          </cell>
          <cell r="I216">
            <v>41935</v>
          </cell>
          <cell r="J216">
            <v>430.49999999999972</v>
          </cell>
          <cell r="L216">
            <v>42299</v>
          </cell>
          <cell r="M216">
            <v>384.7999999999995</v>
          </cell>
          <cell r="O216">
            <v>42665</v>
          </cell>
          <cell r="P216">
            <v>335.79999999999995</v>
          </cell>
          <cell r="R216">
            <v>43031</v>
          </cell>
          <cell r="S216">
            <v>439.95000000000016</v>
          </cell>
          <cell r="U216">
            <v>43396</v>
          </cell>
          <cell r="V216">
            <v>337.20000000000033</v>
          </cell>
          <cell r="X216">
            <v>43761</v>
          </cell>
          <cell r="Y216">
            <v>408.00000000000074</v>
          </cell>
          <cell r="AA216">
            <v>44127</v>
          </cell>
          <cell r="AB216">
            <v>664.09000000000026</v>
          </cell>
          <cell r="AD216">
            <v>44492</v>
          </cell>
          <cell r="AE216">
            <v>513.29999999999995</v>
          </cell>
          <cell r="AF216">
            <v>0</v>
          </cell>
          <cell r="AG216">
            <v>513.29999999999995</v>
          </cell>
          <cell r="AH216" t="str">
            <v>E</v>
          </cell>
          <cell r="AI216">
            <v>655.8</v>
          </cell>
          <cell r="AJ216">
            <v>3.0000000000000004</v>
          </cell>
          <cell r="AK216">
            <v>658.8</v>
          </cell>
        </row>
        <row r="217">
          <cell r="F217">
            <v>41570</v>
          </cell>
          <cell r="G217">
            <v>436.59999999999997</v>
          </cell>
          <cell r="I217">
            <v>41936</v>
          </cell>
          <cell r="J217">
            <v>418.09999999999974</v>
          </cell>
          <cell r="L217">
            <v>42300</v>
          </cell>
          <cell r="M217">
            <v>353.69999999999948</v>
          </cell>
          <cell r="O217">
            <v>42666</v>
          </cell>
          <cell r="P217">
            <v>335.79999999999995</v>
          </cell>
          <cell r="R217">
            <v>43032</v>
          </cell>
          <cell r="S217">
            <v>440.45000000000016</v>
          </cell>
          <cell r="U217">
            <v>43397</v>
          </cell>
          <cell r="V217">
            <v>324.70000000000033</v>
          </cell>
          <cell r="X217">
            <v>43762</v>
          </cell>
          <cell r="Y217">
            <v>377.50000000000074</v>
          </cell>
          <cell r="AA217">
            <v>44128</v>
          </cell>
          <cell r="AB217">
            <v>664.09000000000026</v>
          </cell>
          <cell r="AD217">
            <v>44493</v>
          </cell>
          <cell r="AE217">
            <v>513.29999999999995</v>
          </cell>
          <cell r="AF217">
            <v>0</v>
          </cell>
          <cell r="AG217">
            <v>513.29999999999995</v>
          </cell>
          <cell r="AH217" t="str">
            <v>E</v>
          </cell>
          <cell r="AI217">
            <v>655.8</v>
          </cell>
          <cell r="AJ217">
            <v>3.2000000000000006</v>
          </cell>
          <cell r="AK217">
            <v>659</v>
          </cell>
        </row>
        <row r="218">
          <cell r="F218">
            <v>41571</v>
          </cell>
          <cell r="G218">
            <v>409.79999999999995</v>
          </cell>
          <cell r="I218">
            <v>41937</v>
          </cell>
          <cell r="J218">
            <v>396.19999999999976</v>
          </cell>
          <cell r="L218">
            <v>42301</v>
          </cell>
          <cell r="M218">
            <v>353.69999999999948</v>
          </cell>
          <cell r="O218">
            <v>42667</v>
          </cell>
          <cell r="P218">
            <v>328.79999999999995</v>
          </cell>
          <cell r="R218">
            <v>43033</v>
          </cell>
          <cell r="S218">
            <v>414.85000000000014</v>
          </cell>
          <cell r="U218">
            <v>43398</v>
          </cell>
          <cell r="V218">
            <v>295.60000000000031</v>
          </cell>
          <cell r="X218">
            <v>43763</v>
          </cell>
          <cell r="Y218">
            <v>363.90000000000072</v>
          </cell>
          <cell r="AA218">
            <v>44129</v>
          </cell>
          <cell r="AB218">
            <v>664.09000000000026</v>
          </cell>
          <cell r="AD218">
            <v>44494</v>
          </cell>
          <cell r="AE218">
            <v>513.29999999999995</v>
          </cell>
          <cell r="AF218">
            <v>0</v>
          </cell>
          <cell r="AG218">
            <v>513.29999999999995</v>
          </cell>
          <cell r="AH218" t="str">
            <v>E</v>
          </cell>
          <cell r="AI218">
            <v>648.79999999999995</v>
          </cell>
          <cell r="AJ218">
            <v>3.4000000000000008</v>
          </cell>
          <cell r="AK218">
            <v>652.19999999999993</v>
          </cell>
        </row>
        <row r="219">
          <cell r="F219">
            <v>41572</v>
          </cell>
          <cell r="G219">
            <v>398.99999999999994</v>
          </cell>
          <cell r="I219">
            <v>41938</v>
          </cell>
          <cell r="J219">
            <v>396.19999999999976</v>
          </cell>
          <cell r="L219">
            <v>42302</v>
          </cell>
          <cell r="M219">
            <v>353.69999999999948</v>
          </cell>
          <cell r="O219">
            <v>42668</v>
          </cell>
          <cell r="P219">
            <v>310.29999999999995</v>
          </cell>
          <cell r="R219">
            <v>43034</v>
          </cell>
          <cell r="S219">
            <v>394.25000000000011</v>
          </cell>
          <cell r="U219">
            <v>43399</v>
          </cell>
          <cell r="V219">
            <v>287.60000000000031</v>
          </cell>
          <cell r="X219">
            <v>43764</v>
          </cell>
          <cell r="Y219">
            <v>363.90000000000072</v>
          </cell>
          <cell r="AA219">
            <v>44130</v>
          </cell>
          <cell r="AB219">
            <v>658.94000000000028</v>
          </cell>
          <cell r="AD219">
            <v>44495</v>
          </cell>
          <cell r="AE219">
            <v>509.9</v>
          </cell>
          <cell r="AF219">
            <v>0</v>
          </cell>
          <cell r="AG219">
            <v>509.9</v>
          </cell>
          <cell r="AH219" t="str">
            <v>E</v>
          </cell>
          <cell r="AI219">
            <v>642.15</v>
          </cell>
          <cell r="AJ219">
            <v>3.600000000000001</v>
          </cell>
          <cell r="AK219">
            <v>645.75</v>
          </cell>
        </row>
        <row r="220">
          <cell r="F220">
            <v>41573</v>
          </cell>
          <cell r="G220">
            <v>398.99999999999994</v>
          </cell>
          <cell r="I220">
            <v>41939</v>
          </cell>
          <cell r="J220">
            <v>396.19999999999976</v>
          </cell>
          <cell r="L220">
            <v>42303</v>
          </cell>
          <cell r="M220">
            <v>355.89999999999947</v>
          </cell>
          <cell r="O220">
            <v>42669</v>
          </cell>
          <cell r="P220">
            <v>303.19999999999993</v>
          </cell>
          <cell r="R220">
            <v>43035</v>
          </cell>
          <cell r="S220">
            <v>374.55000000000013</v>
          </cell>
          <cell r="U220">
            <v>43400</v>
          </cell>
          <cell r="V220">
            <v>287.60000000000031</v>
          </cell>
          <cell r="X220">
            <v>43765</v>
          </cell>
          <cell r="Y220">
            <v>363.90000000000072</v>
          </cell>
          <cell r="AA220">
            <v>44131</v>
          </cell>
          <cell r="AB220">
            <v>648.34000000000026</v>
          </cell>
          <cell r="AD220">
            <v>44496</v>
          </cell>
          <cell r="AE220">
            <v>507.7</v>
          </cell>
          <cell r="AF220">
            <v>0</v>
          </cell>
          <cell r="AG220">
            <v>507.7</v>
          </cell>
          <cell r="AH220" t="str">
            <v>E</v>
          </cell>
          <cell r="AI220">
            <v>637.95000000000005</v>
          </cell>
          <cell r="AJ220">
            <v>3.8000000000000012</v>
          </cell>
          <cell r="AK220">
            <v>641.75</v>
          </cell>
        </row>
        <row r="221">
          <cell r="F221">
            <v>41574</v>
          </cell>
          <cell r="G221">
            <v>398.99999999999994</v>
          </cell>
          <cell r="I221">
            <v>41940</v>
          </cell>
          <cell r="J221">
            <v>395.69999999999976</v>
          </cell>
          <cell r="L221">
            <v>42304</v>
          </cell>
          <cell r="M221">
            <v>351.49999999999949</v>
          </cell>
          <cell r="O221">
            <v>42670</v>
          </cell>
          <cell r="P221">
            <v>302.79999999999995</v>
          </cell>
          <cell r="R221">
            <v>43036</v>
          </cell>
          <cell r="S221">
            <v>374.55000000000013</v>
          </cell>
          <cell r="U221">
            <v>43401</v>
          </cell>
          <cell r="V221">
            <v>287.60000000000031</v>
          </cell>
          <cell r="X221">
            <v>43766</v>
          </cell>
          <cell r="Y221">
            <v>362.1000000000007</v>
          </cell>
          <cell r="AA221">
            <v>44132</v>
          </cell>
          <cell r="AB221">
            <v>641.14000000000021</v>
          </cell>
          <cell r="AD221">
            <v>44497</v>
          </cell>
          <cell r="AE221">
            <v>496.8</v>
          </cell>
          <cell r="AF221">
            <v>0</v>
          </cell>
          <cell r="AG221">
            <v>496.8</v>
          </cell>
          <cell r="AH221" t="str">
            <v>E</v>
          </cell>
          <cell r="AI221">
            <v>625.54999999999995</v>
          </cell>
          <cell r="AJ221">
            <v>4.0000000000000009</v>
          </cell>
          <cell r="AK221">
            <v>629.54999999999995</v>
          </cell>
        </row>
        <row r="222">
          <cell r="F222">
            <v>41575</v>
          </cell>
          <cell r="G222">
            <v>390.89999999999992</v>
          </cell>
          <cell r="I222">
            <v>41941</v>
          </cell>
          <cell r="J222">
            <v>389.39999999999975</v>
          </cell>
          <cell r="L222">
            <v>42305</v>
          </cell>
          <cell r="M222">
            <v>343.59999999999951</v>
          </cell>
          <cell r="O222">
            <v>42671</v>
          </cell>
          <cell r="P222">
            <v>302.89999999999998</v>
          </cell>
          <cell r="R222">
            <v>43037</v>
          </cell>
          <cell r="S222">
            <v>374.55000000000013</v>
          </cell>
          <cell r="U222">
            <v>43402</v>
          </cell>
          <cell r="V222">
            <v>283.90000000000032</v>
          </cell>
          <cell r="X222">
            <v>43767</v>
          </cell>
          <cell r="Y222">
            <v>353.40000000000072</v>
          </cell>
          <cell r="AA222">
            <v>44133</v>
          </cell>
          <cell r="AB222">
            <v>634.64000000000021</v>
          </cell>
          <cell r="AD222">
            <v>44498</v>
          </cell>
          <cell r="AE222">
            <v>484.1</v>
          </cell>
          <cell r="AF222">
            <v>0</v>
          </cell>
          <cell r="AG222">
            <v>484.1</v>
          </cell>
          <cell r="AH222" t="str">
            <v>E</v>
          </cell>
          <cell r="AI222">
            <v>614.45000000000005</v>
          </cell>
          <cell r="AJ222">
            <v>4.2000000000000011</v>
          </cell>
          <cell r="AK222">
            <v>618.65000000000009</v>
          </cell>
        </row>
        <row r="223">
          <cell r="F223">
            <v>41576</v>
          </cell>
          <cell r="G223">
            <v>378.2999999999999</v>
          </cell>
          <cell r="I223">
            <v>41942</v>
          </cell>
          <cell r="J223">
            <v>391.09999999999974</v>
          </cell>
          <cell r="L223">
            <v>42306</v>
          </cell>
          <cell r="M223">
            <v>339.59999999999951</v>
          </cell>
          <cell r="O223">
            <v>42672</v>
          </cell>
          <cell r="P223">
            <v>302.89999999999998</v>
          </cell>
          <cell r="R223">
            <v>43038</v>
          </cell>
          <cell r="S223">
            <v>366.65000000000015</v>
          </cell>
          <cell r="U223">
            <v>43403</v>
          </cell>
          <cell r="V223">
            <v>276.20000000000033</v>
          </cell>
          <cell r="X223">
            <v>43768</v>
          </cell>
          <cell r="Y223">
            <v>347.30000000000069</v>
          </cell>
          <cell r="AA223">
            <v>44134</v>
          </cell>
          <cell r="AB223">
            <v>616.35000000000025</v>
          </cell>
          <cell r="AD223">
            <v>44499</v>
          </cell>
          <cell r="AE223">
            <v>497.1</v>
          </cell>
          <cell r="AF223">
            <v>0</v>
          </cell>
          <cell r="AG223">
            <v>497.1</v>
          </cell>
          <cell r="AH223" t="str">
            <v>E</v>
          </cell>
          <cell r="AI223">
            <v>614.45000000000005</v>
          </cell>
          <cell r="AJ223">
            <v>4.4000000000000012</v>
          </cell>
          <cell r="AK223">
            <v>618.85</v>
          </cell>
        </row>
        <row r="224">
          <cell r="F224">
            <v>41577</v>
          </cell>
          <cell r="G224">
            <v>366.89999999999992</v>
          </cell>
          <cell r="I224">
            <v>41943</v>
          </cell>
          <cell r="J224">
            <v>377.29999999999973</v>
          </cell>
          <cell r="L224">
            <v>42307</v>
          </cell>
          <cell r="M224">
            <v>322.19999999999953</v>
          </cell>
          <cell r="O224">
            <v>42673</v>
          </cell>
          <cell r="P224">
            <v>302.89999999999998</v>
          </cell>
          <cell r="R224">
            <v>43039</v>
          </cell>
          <cell r="S224">
            <v>368.25000000000017</v>
          </cell>
          <cell r="U224">
            <v>43404</v>
          </cell>
          <cell r="V224">
            <v>275.30000000000035</v>
          </cell>
          <cell r="X224">
            <v>43769</v>
          </cell>
          <cell r="Y224">
            <v>348.20000000000067</v>
          </cell>
          <cell r="AA224">
            <v>44135</v>
          </cell>
          <cell r="AB224">
            <v>616.35000000000025</v>
          </cell>
          <cell r="AD224">
            <v>44500</v>
          </cell>
          <cell r="AE224">
            <v>497.1</v>
          </cell>
          <cell r="AF224">
            <v>0</v>
          </cell>
          <cell r="AG224">
            <v>497.1</v>
          </cell>
          <cell r="AH224" t="str">
            <v>E</v>
          </cell>
          <cell r="AI224">
            <v>614.45000000000005</v>
          </cell>
          <cell r="AJ224">
            <v>4.6000000000000014</v>
          </cell>
          <cell r="AK224">
            <v>619.05000000000007</v>
          </cell>
        </row>
        <row r="225">
          <cell r="F225">
            <v>41578</v>
          </cell>
          <cell r="G225">
            <v>364.59999999999991</v>
          </cell>
          <cell r="I225">
            <v>41944</v>
          </cell>
          <cell r="J225">
            <v>370.34999999999974</v>
          </cell>
          <cell r="L225">
            <v>42308</v>
          </cell>
          <cell r="M225">
            <v>322.19999999999953</v>
          </cell>
          <cell r="O225">
            <v>42674</v>
          </cell>
          <cell r="P225">
            <v>315.19999999999993</v>
          </cell>
          <cell r="R225">
            <v>43040</v>
          </cell>
          <cell r="S225">
            <v>374.65000000000015</v>
          </cell>
          <cell r="U225">
            <v>43405</v>
          </cell>
          <cell r="V225">
            <v>276.80000000000035</v>
          </cell>
          <cell r="X225">
            <v>43770</v>
          </cell>
          <cell r="Y225">
            <v>346.30000000000069</v>
          </cell>
          <cell r="AA225">
            <v>44136</v>
          </cell>
          <cell r="AB225">
            <v>616.35000000000025</v>
          </cell>
          <cell r="AD225">
            <v>44501</v>
          </cell>
          <cell r="AE225">
            <v>497.1</v>
          </cell>
          <cell r="AF225">
            <v>0</v>
          </cell>
          <cell r="AG225">
            <v>497.1</v>
          </cell>
          <cell r="AH225" t="str">
            <v>E</v>
          </cell>
          <cell r="AI225">
            <v>607.65</v>
          </cell>
          <cell r="AJ225">
            <v>4.8000000000000016</v>
          </cell>
          <cell r="AK225">
            <v>612.44999999999993</v>
          </cell>
        </row>
        <row r="226">
          <cell r="F226">
            <v>41579</v>
          </cell>
          <cell r="G226">
            <v>367.09999999999991</v>
          </cell>
          <cell r="I226">
            <v>41945</v>
          </cell>
          <cell r="J226">
            <v>370.34999999999974</v>
          </cell>
          <cell r="L226">
            <v>42309</v>
          </cell>
          <cell r="M226">
            <v>322.19999999999953</v>
          </cell>
          <cell r="O226">
            <v>42675</v>
          </cell>
          <cell r="P226">
            <v>320.69999999999993</v>
          </cell>
          <cell r="R226">
            <v>43041</v>
          </cell>
          <cell r="S226">
            <v>373.05000000000013</v>
          </cell>
          <cell r="U226">
            <v>43406</v>
          </cell>
          <cell r="V226">
            <v>279.10000000000036</v>
          </cell>
          <cell r="X226">
            <v>43771</v>
          </cell>
          <cell r="Y226">
            <v>346.30000000000069</v>
          </cell>
          <cell r="AA226">
            <v>44137</v>
          </cell>
          <cell r="AB226">
            <v>628.45000000000027</v>
          </cell>
          <cell r="AD226">
            <v>44502</v>
          </cell>
          <cell r="AE226">
            <v>495.6</v>
          </cell>
          <cell r="AF226">
            <v>0</v>
          </cell>
          <cell r="AG226">
            <v>495.6</v>
          </cell>
          <cell r="AH226" t="str">
            <v>E</v>
          </cell>
          <cell r="AI226">
            <v>607.54999999999995</v>
          </cell>
          <cell r="AJ226">
            <v>5.0000000000000018</v>
          </cell>
          <cell r="AK226">
            <v>612.54999999999995</v>
          </cell>
        </row>
        <row r="227">
          <cell r="F227">
            <v>41580</v>
          </cell>
          <cell r="G227">
            <v>367.09999999999991</v>
          </cell>
          <cell r="I227">
            <v>41946</v>
          </cell>
          <cell r="J227">
            <v>370.34999999999974</v>
          </cell>
          <cell r="L227">
            <v>42310</v>
          </cell>
          <cell r="M227">
            <v>312.29999999999956</v>
          </cell>
          <cell r="O227">
            <v>42676</v>
          </cell>
          <cell r="P227">
            <v>320.49999999999994</v>
          </cell>
          <cell r="R227">
            <v>43042</v>
          </cell>
          <cell r="S227">
            <v>392.4500000000001</v>
          </cell>
          <cell r="U227">
            <v>43407</v>
          </cell>
          <cell r="V227">
            <v>279.10000000000036</v>
          </cell>
          <cell r="X227">
            <v>43772</v>
          </cell>
          <cell r="Y227">
            <v>346.30000000000069</v>
          </cell>
          <cell r="AA227">
            <v>44138</v>
          </cell>
          <cell r="AB227">
            <v>629.15000000000032</v>
          </cell>
          <cell r="AD227">
            <v>44503</v>
          </cell>
          <cell r="AE227">
            <v>501.6</v>
          </cell>
          <cell r="AF227">
            <v>0</v>
          </cell>
          <cell r="AG227">
            <v>501.6</v>
          </cell>
          <cell r="AH227" t="str">
            <v>E</v>
          </cell>
          <cell r="AI227">
            <v>611.65</v>
          </cell>
          <cell r="AJ227">
            <v>5.200000000000002</v>
          </cell>
          <cell r="AK227">
            <v>616.85</v>
          </cell>
        </row>
        <row r="228">
          <cell r="F228">
            <v>41581</v>
          </cell>
          <cell r="G228">
            <v>367.09999999999991</v>
          </cell>
          <cell r="I228">
            <v>41947</v>
          </cell>
          <cell r="J228">
            <v>373.44999999999976</v>
          </cell>
          <cell r="L228">
            <v>42311</v>
          </cell>
          <cell r="M228">
            <v>307.59999999999951</v>
          </cell>
          <cell r="O228">
            <v>42677</v>
          </cell>
          <cell r="P228">
            <v>344.39999999999992</v>
          </cell>
          <cell r="R228">
            <v>43043</v>
          </cell>
          <cell r="S228">
            <v>392.4500000000001</v>
          </cell>
          <cell r="U228">
            <v>43408</v>
          </cell>
          <cell r="V228">
            <v>279.10000000000036</v>
          </cell>
          <cell r="X228">
            <v>43773</v>
          </cell>
          <cell r="Y228">
            <v>356.70000000000067</v>
          </cell>
          <cell r="AA228">
            <v>44139</v>
          </cell>
          <cell r="AB228">
            <v>646.65000000000032</v>
          </cell>
          <cell r="AD228">
            <v>44504</v>
          </cell>
          <cell r="AE228">
            <v>520.4</v>
          </cell>
          <cell r="AF228">
            <v>0</v>
          </cell>
          <cell r="AG228">
            <v>520.4</v>
          </cell>
          <cell r="AH228" t="str">
            <v>E</v>
          </cell>
          <cell r="AI228">
            <v>628.45000000000005</v>
          </cell>
          <cell r="AJ228">
            <v>5.4000000000000021</v>
          </cell>
          <cell r="AK228">
            <v>633.85</v>
          </cell>
        </row>
        <row r="229">
          <cell r="F229">
            <v>41582</v>
          </cell>
          <cell r="G229">
            <v>361.49999999999989</v>
          </cell>
          <cell r="I229">
            <v>41948</v>
          </cell>
          <cell r="J229">
            <v>375.64999999999975</v>
          </cell>
          <cell r="L229">
            <v>42312</v>
          </cell>
          <cell r="M229">
            <v>326.19999999999953</v>
          </cell>
          <cell r="O229">
            <v>42678</v>
          </cell>
          <cell r="P229">
            <v>342.7999999999999</v>
          </cell>
          <cell r="R229">
            <v>43044</v>
          </cell>
          <cell r="S229">
            <v>392.4500000000001</v>
          </cell>
          <cell r="U229">
            <v>43409</v>
          </cell>
          <cell r="V229">
            <v>298.80000000000035</v>
          </cell>
          <cell r="X229">
            <v>43774</v>
          </cell>
          <cell r="Y229">
            <v>376.00000000000068</v>
          </cell>
          <cell r="AA229">
            <v>44140</v>
          </cell>
          <cell r="AB229">
            <v>646.25000000000034</v>
          </cell>
          <cell r="AD229">
            <v>44505</v>
          </cell>
          <cell r="AE229">
            <v>518.19999999999993</v>
          </cell>
          <cell r="AF229">
            <v>0</v>
          </cell>
          <cell r="AG229">
            <v>518.19999999999993</v>
          </cell>
          <cell r="AH229" t="str">
            <v>E</v>
          </cell>
          <cell r="AI229">
            <v>624.25</v>
          </cell>
          <cell r="AJ229">
            <v>5.6000000000000023</v>
          </cell>
          <cell r="AK229">
            <v>629.85</v>
          </cell>
        </row>
        <row r="230">
          <cell r="F230">
            <v>41583</v>
          </cell>
          <cell r="G230">
            <v>376.59999999999991</v>
          </cell>
          <cell r="I230">
            <v>41949</v>
          </cell>
          <cell r="J230">
            <v>398.44999999999976</v>
          </cell>
          <cell r="L230">
            <v>42313</v>
          </cell>
          <cell r="M230">
            <v>320.49999999999955</v>
          </cell>
          <cell r="O230">
            <v>42679</v>
          </cell>
          <cell r="P230">
            <v>342.7999999999999</v>
          </cell>
          <cell r="R230">
            <v>43045</v>
          </cell>
          <cell r="S230">
            <v>388.25000000000011</v>
          </cell>
          <cell r="U230">
            <v>43410</v>
          </cell>
          <cell r="V230">
            <v>302.20000000000033</v>
          </cell>
          <cell r="X230">
            <v>43775</v>
          </cell>
          <cell r="Y230">
            <v>372.20000000000067</v>
          </cell>
          <cell r="AA230">
            <v>44141</v>
          </cell>
          <cell r="AB230">
            <v>640.35000000000036</v>
          </cell>
          <cell r="AD230">
            <v>44506</v>
          </cell>
          <cell r="AE230">
            <v>515.99999999999989</v>
          </cell>
          <cell r="AF230">
            <v>0</v>
          </cell>
          <cell r="AG230">
            <v>515.99999999999989</v>
          </cell>
          <cell r="AH230" t="str">
            <v>E</v>
          </cell>
          <cell r="AI230">
            <v>624.25</v>
          </cell>
          <cell r="AJ230">
            <v>5.8000000000000025</v>
          </cell>
          <cell r="AK230">
            <v>630.04999999999995</v>
          </cell>
        </row>
        <row r="231">
          <cell r="F231">
            <v>41584</v>
          </cell>
          <cell r="G231">
            <v>375.99999999999989</v>
          </cell>
          <cell r="I231">
            <v>41950</v>
          </cell>
          <cell r="J231">
            <v>395.74999999999977</v>
          </cell>
          <cell r="L231">
            <v>42314</v>
          </cell>
          <cell r="M231">
            <v>318.09999999999957</v>
          </cell>
          <cell r="O231">
            <v>42680</v>
          </cell>
          <cell r="P231">
            <v>342.7999999999999</v>
          </cell>
          <cell r="R231">
            <v>43046</v>
          </cell>
          <cell r="S231">
            <v>390.9500000000001</v>
          </cell>
          <cell r="U231">
            <v>43411</v>
          </cell>
          <cell r="V231">
            <v>303.00000000000034</v>
          </cell>
          <cell r="X231">
            <v>43776</v>
          </cell>
          <cell r="Y231">
            <v>369.60000000000065</v>
          </cell>
          <cell r="AA231">
            <v>44142</v>
          </cell>
          <cell r="AB231">
            <v>640.35000000000036</v>
          </cell>
          <cell r="AD231">
            <v>44507</v>
          </cell>
          <cell r="AE231">
            <v>515.99999999999989</v>
          </cell>
          <cell r="AF231">
            <v>0</v>
          </cell>
          <cell r="AG231">
            <v>515.99999999999989</v>
          </cell>
          <cell r="AH231" t="str">
            <v>E</v>
          </cell>
          <cell r="AI231">
            <v>624.25</v>
          </cell>
          <cell r="AJ231">
            <v>6.0000000000000027</v>
          </cell>
          <cell r="AK231">
            <v>630.25</v>
          </cell>
        </row>
        <row r="232">
          <cell r="F232">
            <v>41585</v>
          </cell>
          <cell r="G232">
            <v>371.69999999999987</v>
          </cell>
          <cell r="I232">
            <v>41951</v>
          </cell>
          <cell r="J232">
            <v>392.94999999999976</v>
          </cell>
          <cell r="L232">
            <v>42315</v>
          </cell>
          <cell r="M232">
            <v>318.09999999999957</v>
          </cell>
          <cell r="O232">
            <v>42681</v>
          </cell>
          <cell r="P232">
            <v>339.39999999999992</v>
          </cell>
          <cell r="R232">
            <v>43047</v>
          </cell>
          <cell r="S232">
            <v>390.25000000000011</v>
          </cell>
          <cell r="U232">
            <v>43412</v>
          </cell>
          <cell r="V232">
            <v>300.60000000000036</v>
          </cell>
          <cell r="X232">
            <v>43777</v>
          </cell>
          <cell r="Y232">
            <v>376.70000000000067</v>
          </cell>
          <cell r="AA232">
            <v>44143</v>
          </cell>
          <cell r="AB232">
            <v>640.35000000000036</v>
          </cell>
          <cell r="AD232">
            <v>44508</v>
          </cell>
          <cell r="AE232">
            <v>515.99999999999989</v>
          </cell>
          <cell r="AF232">
            <v>0</v>
          </cell>
          <cell r="AG232">
            <v>515.99999999999989</v>
          </cell>
          <cell r="AH232" t="str">
            <v>E</v>
          </cell>
          <cell r="AI232">
            <v>619.85</v>
          </cell>
          <cell r="AJ232">
            <v>6.2000000000000028</v>
          </cell>
          <cell r="AK232">
            <v>626.05000000000007</v>
          </cell>
        </row>
        <row r="233">
          <cell r="F233">
            <v>41586</v>
          </cell>
          <cell r="G233">
            <v>370.39999999999986</v>
          </cell>
          <cell r="I233">
            <v>41952</v>
          </cell>
          <cell r="J233">
            <v>392.94999999999976</v>
          </cell>
          <cell r="L233">
            <v>42316</v>
          </cell>
          <cell r="M233">
            <v>318.09999999999957</v>
          </cell>
          <cell r="O233">
            <v>42682</v>
          </cell>
          <cell r="P233">
            <v>332.7999999999999</v>
          </cell>
          <cell r="R233">
            <v>43048</v>
          </cell>
          <cell r="S233">
            <v>390.65000000000009</v>
          </cell>
          <cell r="U233">
            <v>43413</v>
          </cell>
          <cell r="V233">
            <v>277.50000000000034</v>
          </cell>
          <cell r="X233">
            <v>43778</v>
          </cell>
          <cell r="Y233">
            <v>376.70000000000067</v>
          </cell>
          <cell r="AA233">
            <v>44144</v>
          </cell>
          <cell r="AB233">
            <v>634.05000000000041</v>
          </cell>
          <cell r="AD233">
            <v>44509</v>
          </cell>
          <cell r="AE233">
            <v>513.79999999999984</v>
          </cell>
          <cell r="AF233">
            <v>0</v>
          </cell>
          <cell r="AG233">
            <v>513.79999999999984</v>
          </cell>
          <cell r="AH233" t="str">
            <v>E</v>
          </cell>
          <cell r="AI233">
            <v>615.65</v>
          </cell>
          <cell r="AJ233">
            <v>6.400000000000003</v>
          </cell>
          <cell r="AK233">
            <v>622.04999999999995</v>
          </cell>
        </row>
        <row r="234">
          <cell r="F234">
            <v>41587</v>
          </cell>
          <cell r="G234">
            <v>370.39999999999986</v>
          </cell>
          <cell r="I234">
            <v>41953</v>
          </cell>
          <cell r="J234">
            <v>392.94999999999976</v>
          </cell>
          <cell r="L234">
            <v>42317</v>
          </cell>
          <cell r="M234">
            <v>317.09999999999957</v>
          </cell>
          <cell r="O234">
            <v>42683</v>
          </cell>
          <cell r="P234">
            <v>331.69999999999987</v>
          </cell>
          <cell r="R234">
            <v>43049</v>
          </cell>
          <cell r="S234">
            <v>389.9500000000001</v>
          </cell>
          <cell r="U234">
            <v>43414</v>
          </cell>
          <cell r="V234">
            <v>277.50000000000034</v>
          </cell>
          <cell r="X234">
            <v>43779</v>
          </cell>
          <cell r="Y234">
            <v>376.70000000000067</v>
          </cell>
          <cell r="AA234">
            <v>44145</v>
          </cell>
          <cell r="AB234">
            <v>632.45000000000039</v>
          </cell>
          <cell r="AD234">
            <v>44510</v>
          </cell>
          <cell r="AE234">
            <v>511.59999999999985</v>
          </cell>
          <cell r="AF234">
            <v>0</v>
          </cell>
          <cell r="AG234">
            <v>511.59999999999985</v>
          </cell>
          <cell r="AH234" t="str">
            <v>E</v>
          </cell>
          <cell r="AI234">
            <v>611.45000000000005</v>
          </cell>
          <cell r="AJ234">
            <v>6.6000000000000032</v>
          </cell>
          <cell r="AK234">
            <v>618.05000000000007</v>
          </cell>
        </row>
        <row r="235">
          <cell r="F235">
            <v>41588</v>
          </cell>
          <cell r="G235">
            <v>370.39999999999986</v>
          </cell>
          <cell r="I235">
            <v>41954</v>
          </cell>
          <cell r="J235">
            <v>394.14999999999975</v>
          </cell>
          <cell r="L235">
            <v>42318</v>
          </cell>
          <cell r="M235">
            <v>316.19999999999959</v>
          </cell>
          <cell r="O235">
            <v>42684</v>
          </cell>
          <cell r="P235">
            <v>324.69999999999987</v>
          </cell>
          <cell r="R235">
            <v>43050</v>
          </cell>
          <cell r="S235">
            <v>389.9500000000001</v>
          </cell>
          <cell r="U235">
            <v>43415</v>
          </cell>
          <cell r="V235">
            <v>277.50000000000034</v>
          </cell>
          <cell r="X235">
            <v>43780</v>
          </cell>
          <cell r="Y235">
            <v>382.40000000000066</v>
          </cell>
          <cell r="AA235">
            <v>44146</v>
          </cell>
          <cell r="AB235">
            <v>631.75000000000034</v>
          </cell>
          <cell r="AD235">
            <v>44511</v>
          </cell>
          <cell r="AE235">
            <v>511.59999999999985</v>
          </cell>
          <cell r="AF235">
            <v>0</v>
          </cell>
          <cell r="AG235">
            <v>511.59999999999985</v>
          </cell>
          <cell r="AH235" t="str">
            <v>E</v>
          </cell>
          <cell r="AI235">
            <v>607.25</v>
          </cell>
          <cell r="AJ235">
            <v>6.8000000000000034</v>
          </cell>
          <cell r="AK235">
            <v>614.04999999999995</v>
          </cell>
        </row>
        <row r="236">
          <cell r="F236">
            <v>41589</v>
          </cell>
          <cell r="G236">
            <v>369.39999999999986</v>
          </cell>
          <cell r="I236">
            <v>41955</v>
          </cell>
          <cell r="J236">
            <v>393.04999999999973</v>
          </cell>
          <cell r="L236">
            <v>42319</v>
          </cell>
          <cell r="M236">
            <v>315.89999999999958</v>
          </cell>
          <cell r="O236">
            <v>42685</v>
          </cell>
          <cell r="P236">
            <v>315.49999999999989</v>
          </cell>
          <cell r="R236">
            <v>43051</v>
          </cell>
          <cell r="S236">
            <v>389.9500000000001</v>
          </cell>
          <cell r="U236">
            <v>43416</v>
          </cell>
          <cell r="V236">
            <v>275.90000000000032</v>
          </cell>
          <cell r="X236">
            <v>43781</v>
          </cell>
          <cell r="Y236">
            <v>384.90000000000066</v>
          </cell>
          <cell r="AA236">
            <v>44147</v>
          </cell>
          <cell r="AB236">
            <v>625.35000000000025</v>
          </cell>
          <cell r="AD236">
            <v>44512</v>
          </cell>
          <cell r="AE236">
            <v>507.09999999999985</v>
          </cell>
          <cell r="AF236">
            <v>0</v>
          </cell>
          <cell r="AG236">
            <v>507.09999999999985</v>
          </cell>
          <cell r="AH236" t="str">
            <v>E</v>
          </cell>
          <cell r="AI236">
            <v>602.65</v>
          </cell>
          <cell r="AJ236">
            <v>7.0000000000000036</v>
          </cell>
          <cell r="AK236">
            <v>609.65</v>
          </cell>
        </row>
        <row r="237">
          <cell r="F237">
            <v>41590</v>
          </cell>
          <cell r="G237">
            <v>367.79999999999984</v>
          </cell>
          <cell r="I237">
            <v>41956</v>
          </cell>
          <cell r="J237">
            <v>391.09999999999974</v>
          </cell>
          <cell r="L237">
            <v>42320</v>
          </cell>
          <cell r="M237">
            <v>310.69999999999959</v>
          </cell>
          <cell r="O237">
            <v>42686</v>
          </cell>
          <cell r="P237">
            <v>315.49999999999989</v>
          </cell>
          <cell r="R237">
            <v>43052</v>
          </cell>
          <cell r="S237">
            <v>389.85000000000008</v>
          </cell>
          <cell r="U237">
            <v>43417</v>
          </cell>
          <cell r="V237">
            <v>285.50000000000034</v>
          </cell>
          <cell r="X237">
            <v>43782</v>
          </cell>
          <cell r="Y237">
            <v>372.90000000000066</v>
          </cell>
          <cell r="AA237">
            <v>44148</v>
          </cell>
          <cell r="AB237">
            <v>624.5500000000003</v>
          </cell>
          <cell r="AD237">
            <v>44513</v>
          </cell>
          <cell r="AE237">
            <v>505.09999999999985</v>
          </cell>
          <cell r="AF237">
            <v>0</v>
          </cell>
          <cell r="AG237">
            <v>505.09999999999985</v>
          </cell>
          <cell r="AH237" t="str">
            <v>E</v>
          </cell>
          <cell r="AI237">
            <v>602.65</v>
          </cell>
          <cell r="AJ237">
            <v>7.2000000000000037</v>
          </cell>
          <cell r="AK237">
            <v>609.85</v>
          </cell>
        </row>
        <row r="238">
          <cell r="F238">
            <v>41591</v>
          </cell>
          <cell r="G238">
            <v>366.39999999999986</v>
          </cell>
          <cell r="I238">
            <v>41957</v>
          </cell>
          <cell r="J238">
            <v>387.59999999999974</v>
          </cell>
          <cell r="L238">
            <v>42321</v>
          </cell>
          <cell r="M238">
            <v>309.19999999999959</v>
          </cell>
          <cell r="O238">
            <v>42687</v>
          </cell>
          <cell r="P238">
            <v>315.49999999999989</v>
          </cell>
          <cell r="R238">
            <v>43053</v>
          </cell>
          <cell r="S238">
            <v>388.65000000000009</v>
          </cell>
          <cell r="U238">
            <v>43418</v>
          </cell>
          <cell r="V238">
            <v>282.00000000000034</v>
          </cell>
          <cell r="X238">
            <v>43783</v>
          </cell>
          <cell r="Y238">
            <v>372.30000000000064</v>
          </cell>
          <cell r="AA238">
            <v>44149</v>
          </cell>
          <cell r="AB238">
            <v>624.5500000000003</v>
          </cell>
          <cell r="AD238">
            <v>44514</v>
          </cell>
          <cell r="AE238">
            <v>505.09999999999985</v>
          </cell>
          <cell r="AF238">
            <v>0</v>
          </cell>
          <cell r="AG238">
            <v>505.09999999999985</v>
          </cell>
          <cell r="AH238" t="str">
            <v>E</v>
          </cell>
          <cell r="AI238">
            <v>602.65</v>
          </cell>
          <cell r="AJ238">
            <v>7.4000000000000039</v>
          </cell>
          <cell r="AK238">
            <v>610.04999999999995</v>
          </cell>
        </row>
        <row r="239">
          <cell r="F239">
            <v>41592</v>
          </cell>
          <cell r="G239">
            <v>371.09999999999985</v>
          </cell>
          <cell r="I239">
            <v>41958</v>
          </cell>
          <cell r="J239">
            <v>386.29999999999973</v>
          </cell>
          <cell r="L239">
            <v>42322</v>
          </cell>
          <cell r="M239">
            <v>309.19999999999959</v>
          </cell>
          <cell r="O239">
            <v>42688</v>
          </cell>
          <cell r="P239">
            <v>266.09999999999991</v>
          </cell>
          <cell r="R239">
            <v>43054</v>
          </cell>
          <cell r="S239">
            <v>396.25000000000011</v>
          </cell>
          <cell r="U239">
            <v>43419</v>
          </cell>
          <cell r="V239">
            <v>290.80000000000035</v>
          </cell>
          <cell r="X239">
            <v>43784</v>
          </cell>
          <cell r="Y239">
            <v>379.30000000000064</v>
          </cell>
          <cell r="AA239">
            <v>44150</v>
          </cell>
          <cell r="AB239">
            <v>624.5500000000003</v>
          </cell>
          <cell r="AD239">
            <v>44515</v>
          </cell>
          <cell r="AE239">
            <v>505.09999999999985</v>
          </cell>
          <cell r="AF239">
            <v>0</v>
          </cell>
          <cell r="AG239">
            <v>505.09999999999985</v>
          </cell>
          <cell r="AH239" t="str">
            <v>E</v>
          </cell>
          <cell r="AI239">
            <v>604.75</v>
          </cell>
          <cell r="AJ239">
            <v>7.6000000000000041</v>
          </cell>
          <cell r="AK239">
            <v>612.35</v>
          </cell>
        </row>
        <row r="240">
          <cell r="F240">
            <v>41593</v>
          </cell>
          <cell r="G240">
            <v>378.59999999999985</v>
          </cell>
          <cell r="I240">
            <v>41959</v>
          </cell>
          <cell r="J240">
            <v>386.29999999999973</v>
          </cell>
          <cell r="L240">
            <v>42323</v>
          </cell>
          <cell r="M240">
            <v>309.19999999999959</v>
          </cell>
          <cell r="O240">
            <v>42689</v>
          </cell>
          <cell r="P240">
            <v>254.7999999999999</v>
          </cell>
          <cell r="R240">
            <v>43055</v>
          </cell>
          <cell r="S240">
            <v>397.25000000000011</v>
          </cell>
          <cell r="U240">
            <v>43420</v>
          </cell>
          <cell r="V240">
            <v>287.80000000000035</v>
          </cell>
          <cell r="X240">
            <v>43785</v>
          </cell>
          <cell r="Y240">
            <v>379.30000000000064</v>
          </cell>
          <cell r="AA240">
            <v>44151</v>
          </cell>
          <cell r="AB240">
            <v>649.0500000000003</v>
          </cell>
          <cell r="AD240">
            <v>44516</v>
          </cell>
          <cell r="AE240">
            <v>498.09999999999985</v>
          </cell>
          <cell r="AF240">
            <v>0</v>
          </cell>
          <cell r="AG240">
            <v>498.09999999999985</v>
          </cell>
          <cell r="AH240" t="str">
            <v>E</v>
          </cell>
          <cell r="AI240">
            <v>602.35</v>
          </cell>
          <cell r="AJ240">
            <v>7.8000000000000043</v>
          </cell>
          <cell r="AK240">
            <v>610.15</v>
          </cell>
        </row>
        <row r="241">
          <cell r="F241">
            <v>41594</v>
          </cell>
          <cell r="G241">
            <v>378.59999999999985</v>
          </cell>
          <cell r="I241">
            <v>41960</v>
          </cell>
          <cell r="J241">
            <v>386.29999999999973</v>
          </cell>
          <cell r="L241">
            <v>42324</v>
          </cell>
          <cell r="M241">
            <v>315.79999999999961</v>
          </cell>
          <cell r="O241">
            <v>42690</v>
          </cell>
          <cell r="P241">
            <v>231.7999999999999</v>
          </cell>
          <cell r="R241">
            <v>43056</v>
          </cell>
          <cell r="S241">
            <v>406.9500000000001</v>
          </cell>
          <cell r="U241">
            <v>43421</v>
          </cell>
          <cell r="V241">
            <v>287.80000000000035</v>
          </cell>
          <cell r="X241">
            <v>43786</v>
          </cell>
          <cell r="Y241">
            <v>379.30000000000064</v>
          </cell>
          <cell r="AA241">
            <v>44152</v>
          </cell>
          <cell r="AB241">
            <v>643.75000000000034</v>
          </cell>
          <cell r="AD241">
            <v>44517</v>
          </cell>
          <cell r="AE241">
            <v>495.89999999999986</v>
          </cell>
          <cell r="AF241">
            <v>0</v>
          </cell>
          <cell r="AG241">
            <v>495.89999999999986</v>
          </cell>
          <cell r="AH241" t="str">
            <v>E</v>
          </cell>
          <cell r="AI241">
            <v>601.25</v>
          </cell>
          <cell r="AJ241">
            <v>8.0000000000000036</v>
          </cell>
          <cell r="AK241">
            <v>609.25</v>
          </cell>
        </row>
        <row r="242">
          <cell r="F242">
            <v>41595</v>
          </cell>
          <cell r="G242">
            <v>378.59999999999985</v>
          </cell>
          <cell r="I242">
            <v>41961</v>
          </cell>
          <cell r="J242">
            <v>391.4499999999997</v>
          </cell>
          <cell r="L242">
            <v>42325</v>
          </cell>
          <cell r="M242">
            <v>317.39999999999964</v>
          </cell>
          <cell r="O242">
            <v>42691</v>
          </cell>
          <cell r="P242">
            <v>238.2999999999999</v>
          </cell>
          <cell r="R242">
            <v>43057</v>
          </cell>
          <cell r="S242">
            <v>406.9500000000001</v>
          </cell>
          <cell r="U242">
            <v>43422</v>
          </cell>
          <cell r="V242">
            <v>287.80000000000035</v>
          </cell>
          <cell r="X242">
            <v>43787</v>
          </cell>
          <cell r="Y242">
            <v>386.90000000000066</v>
          </cell>
          <cell r="AA242">
            <v>44153</v>
          </cell>
          <cell r="AB242">
            <v>655.45000000000039</v>
          </cell>
          <cell r="AD242">
            <v>44518</v>
          </cell>
          <cell r="AE242">
            <v>508.29999999999984</v>
          </cell>
          <cell r="AF242">
            <v>0</v>
          </cell>
          <cell r="AG242">
            <v>508.29999999999984</v>
          </cell>
          <cell r="AH242" t="str">
            <v>E</v>
          </cell>
          <cell r="AI242">
            <v>622.45000000000005</v>
          </cell>
          <cell r="AJ242">
            <v>8.2000000000000028</v>
          </cell>
          <cell r="AK242">
            <v>630.65000000000009</v>
          </cell>
        </row>
        <row r="243">
          <cell r="F243">
            <v>41596</v>
          </cell>
          <cell r="G243">
            <v>380.29999999999984</v>
          </cell>
          <cell r="I243">
            <v>41962</v>
          </cell>
          <cell r="J243">
            <v>407.04999999999973</v>
          </cell>
          <cell r="L243">
            <v>42326</v>
          </cell>
          <cell r="M243">
            <v>335.89999999999964</v>
          </cell>
          <cell r="O243">
            <v>42692</v>
          </cell>
          <cell r="P243">
            <v>264.89999999999992</v>
          </cell>
          <cell r="R243">
            <v>43058</v>
          </cell>
          <cell r="S243">
            <v>406.9500000000001</v>
          </cell>
          <cell r="U243">
            <v>43423</v>
          </cell>
          <cell r="V243">
            <v>330.40000000000038</v>
          </cell>
          <cell r="X243">
            <v>43788</v>
          </cell>
          <cell r="Y243">
            <v>409.20000000000067</v>
          </cell>
          <cell r="AA243">
            <v>44154</v>
          </cell>
          <cell r="AB243">
            <v>695.85000000000036</v>
          </cell>
          <cell r="AD243">
            <v>44519</v>
          </cell>
          <cell r="AE243">
            <v>538.79999999999984</v>
          </cell>
          <cell r="AF243">
            <v>0</v>
          </cell>
          <cell r="AG243">
            <v>538.79999999999984</v>
          </cell>
          <cell r="AH243" t="str">
            <v>E</v>
          </cell>
          <cell r="AI243">
            <v>616.65</v>
          </cell>
          <cell r="AJ243">
            <v>8.4000000000000021</v>
          </cell>
          <cell r="AK243">
            <v>625.04999999999995</v>
          </cell>
        </row>
        <row r="244">
          <cell r="F244">
            <v>41597</v>
          </cell>
          <cell r="G244">
            <v>412.19999999999982</v>
          </cell>
          <cell r="I244">
            <v>41963</v>
          </cell>
          <cell r="J244">
            <v>426.74999999999972</v>
          </cell>
          <cell r="L244">
            <v>42327</v>
          </cell>
          <cell r="M244">
            <v>360.19999999999965</v>
          </cell>
          <cell r="O244">
            <v>42693</v>
          </cell>
          <cell r="P244">
            <v>264.89999999999992</v>
          </cell>
          <cell r="R244">
            <v>43059</v>
          </cell>
          <cell r="S244">
            <v>435.85000000000008</v>
          </cell>
          <cell r="U244">
            <v>43424</v>
          </cell>
          <cell r="V244">
            <v>362.5000000000004</v>
          </cell>
          <cell r="X244">
            <v>43789</v>
          </cell>
          <cell r="Y244">
            <v>414.60000000000065</v>
          </cell>
          <cell r="AA244">
            <v>44155</v>
          </cell>
          <cell r="AB244">
            <v>712.0500000000003</v>
          </cell>
          <cell r="AD244">
            <v>44520</v>
          </cell>
          <cell r="AE244">
            <v>555.19999999999982</v>
          </cell>
          <cell r="AF244">
            <v>0</v>
          </cell>
          <cell r="AG244">
            <v>555.19999999999982</v>
          </cell>
          <cell r="AH244" t="str">
            <v>E</v>
          </cell>
          <cell r="AI244">
            <v>616.85</v>
          </cell>
          <cell r="AJ244">
            <v>8.6000000000000014</v>
          </cell>
          <cell r="AK244">
            <v>625.45000000000005</v>
          </cell>
        </row>
        <row r="245">
          <cell r="F245">
            <v>41598</v>
          </cell>
          <cell r="G245">
            <v>420.29999999999984</v>
          </cell>
          <cell r="I245">
            <v>41964</v>
          </cell>
          <cell r="J245">
            <v>424.54999999999973</v>
          </cell>
          <cell r="L245">
            <v>42328</v>
          </cell>
          <cell r="M245">
            <v>377.19999999999965</v>
          </cell>
          <cell r="O245">
            <v>42694</v>
          </cell>
          <cell r="P245">
            <v>264.89999999999992</v>
          </cell>
          <cell r="R245">
            <v>43060</v>
          </cell>
          <cell r="S245">
            <v>433.85000000000008</v>
          </cell>
          <cell r="U245">
            <v>43425</v>
          </cell>
          <cell r="V245">
            <v>362.20000000000039</v>
          </cell>
          <cell r="X245">
            <v>43790</v>
          </cell>
          <cell r="Y245">
            <v>401.30000000000064</v>
          </cell>
          <cell r="AA245">
            <v>44156</v>
          </cell>
          <cell r="AB245">
            <v>712.0500000000003</v>
          </cell>
          <cell r="AD245">
            <v>44521</v>
          </cell>
          <cell r="AE245">
            <v>555.19999999999982</v>
          </cell>
          <cell r="AF245">
            <v>0</v>
          </cell>
          <cell r="AG245">
            <v>555.19999999999982</v>
          </cell>
          <cell r="AH245" t="str">
            <v>E</v>
          </cell>
          <cell r="AI245">
            <v>616.85</v>
          </cell>
          <cell r="AJ245">
            <v>8.8000000000000007</v>
          </cell>
          <cell r="AK245">
            <v>625.65</v>
          </cell>
        </row>
        <row r="246">
          <cell r="F246">
            <v>41599</v>
          </cell>
          <cell r="G246">
            <v>415.89999999999986</v>
          </cell>
          <cell r="I246">
            <v>41965</v>
          </cell>
          <cell r="J246">
            <v>420.64999999999975</v>
          </cell>
          <cell r="L246">
            <v>42329</v>
          </cell>
          <cell r="M246">
            <v>377.19999999999965</v>
          </cell>
          <cell r="O246">
            <v>42695</v>
          </cell>
          <cell r="P246">
            <v>290.09999999999991</v>
          </cell>
          <cell r="R246">
            <v>43061</v>
          </cell>
          <cell r="S246">
            <v>441.05000000000007</v>
          </cell>
          <cell r="U246">
            <v>43426</v>
          </cell>
          <cell r="V246">
            <v>369.10000000000036</v>
          </cell>
          <cell r="X246">
            <v>43791</v>
          </cell>
          <cell r="Y246">
            <v>403.50000000000063</v>
          </cell>
          <cell r="AA246">
            <v>44157</v>
          </cell>
          <cell r="AB246">
            <v>712.0500000000003</v>
          </cell>
          <cell r="AD246">
            <v>44522</v>
          </cell>
          <cell r="AE246">
            <v>555.19999999999982</v>
          </cell>
          <cell r="AF246">
            <v>0</v>
          </cell>
          <cell r="AG246">
            <v>555.19999999999982</v>
          </cell>
          <cell r="AH246" t="str">
            <v>E</v>
          </cell>
          <cell r="AI246">
            <v>613.95000000000005</v>
          </cell>
          <cell r="AJ246">
            <v>9</v>
          </cell>
          <cell r="AK246">
            <v>622.95000000000005</v>
          </cell>
        </row>
        <row r="247">
          <cell r="F247">
            <v>41600</v>
          </cell>
          <cell r="G247">
            <v>420.09999999999985</v>
          </cell>
          <cell r="I247">
            <v>41966</v>
          </cell>
          <cell r="J247">
            <v>420.64999999999975</v>
          </cell>
          <cell r="L247">
            <v>42330</v>
          </cell>
          <cell r="M247">
            <v>377.19999999999965</v>
          </cell>
          <cell r="O247">
            <v>42696</v>
          </cell>
          <cell r="P247">
            <v>304.89999999999992</v>
          </cell>
          <cell r="R247">
            <v>43062</v>
          </cell>
          <cell r="S247">
            <v>390.15000000000009</v>
          </cell>
          <cell r="U247">
            <v>43427</v>
          </cell>
          <cell r="V247">
            <v>313.90000000000038</v>
          </cell>
          <cell r="X247">
            <v>43792</v>
          </cell>
          <cell r="Y247">
            <v>403.50000000000063</v>
          </cell>
          <cell r="AA247">
            <v>44158</v>
          </cell>
          <cell r="AB247">
            <v>702.55000000000018</v>
          </cell>
          <cell r="AD247">
            <v>44523</v>
          </cell>
          <cell r="AE247">
            <v>538.19999999999982</v>
          </cell>
          <cell r="AF247">
            <v>0</v>
          </cell>
          <cell r="AG247">
            <v>538.19999999999982</v>
          </cell>
          <cell r="AH247" t="str">
            <v>E</v>
          </cell>
          <cell r="AI247">
            <v>596.65</v>
          </cell>
          <cell r="AJ247">
            <v>9.1999999999999993</v>
          </cell>
          <cell r="AK247">
            <v>605.85</v>
          </cell>
        </row>
        <row r="248">
          <cell r="F248">
            <v>41601</v>
          </cell>
          <cell r="G248">
            <v>420.09999999999985</v>
          </cell>
          <cell r="I248">
            <v>41967</v>
          </cell>
          <cell r="J248">
            <v>420.64999999999975</v>
          </cell>
          <cell r="L248">
            <v>42331</v>
          </cell>
          <cell r="M248">
            <v>360.19999999999965</v>
          </cell>
          <cell r="O248">
            <v>42697</v>
          </cell>
          <cell r="P248">
            <v>292.39999999999992</v>
          </cell>
          <cell r="R248">
            <v>43063</v>
          </cell>
          <cell r="S248">
            <v>377.75000000000011</v>
          </cell>
          <cell r="U248">
            <v>43428</v>
          </cell>
          <cell r="V248">
            <v>313.90000000000038</v>
          </cell>
          <cell r="X248">
            <v>43793</v>
          </cell>
          <cell r="Y248">
            <v>403.50000000000063</v>
          </cell>
          <cell r="AA248">
            <v>44159</v>
          </cell>
          <cell r="AB248">
            <v>715.65000000000009</v>
          </cell>
          <cell r="AD248">
            <v>44524</v>
          </cell>
          <cell r="AE248">
            <v>535.99999999999977</v>
          </cell>
          <cell r="AF248">
            <v>0</v>
          </cell>
          <cell r="AG248">
            <v>535.99999999999977</v>
          </cell>
          <cell r="AH248" t="str">
            <v>E</v>
          </cell>
          <cell r="AI248">
            <v>592.45000000000005</v>
          </cell>
          <cell r="AJ248">
            <v>9.3999999999999986</v>
          </cell>
          <cell r="AK248">
            <v>601.85</v>
          </cell>
        </row>
        <row r="249">
          <cell r="F249">
            <v>41602</v>
          </cell>
          <cell r="G249">
            <v>420.09999999999985</v>
          </cell>
          <cell r="I249">
            <v>41968</v>
          </cell>
          <cell r="J249">
            <v>419.64999999999975</v>
          </cell>
          <cell r="L249">
            <v>42332</v>
          </cell>
          <cell r="M249">
            <v>360.49999999999966</v>
          </cell>
          <cell r="O249">
            <v>42698</v>
          </cell>
          <cell r="P249">
            <v>293.59999999999991</v>
          </cell>
          <cell r="R249">
            <v>43064</v>
          </cell>
          <cell r="S249">
            <v>377.75000000000011</v>
          </cell>
          <cell r="U249">
            <v>43429</v>
          </cell>
          <cell r="V249">
            <v>313.90000000000038</v>
          </cell>
          <cell r="X249">
            <v>43794</v>
          </cell>
          <cell r="Y249">
            <v>384.00000000000063</v>
          </cell>
          <cell r="AA249">
            <v>44160</v>
          </cell>
          <cell r="AB249">
            <v>686.05000000000007</v>
          </cell>
          <cell r="AD249">
            <v>44525</v>
          </cell>
          <cell r="AE249">
            <v>512.49999999999977</v>
          </cell>
          <cell r="AF249">
            <v>0</v>
          </cell>
          <cell r="AG249">
            <v>512.49999999999977</v>
          </cell>
          <cell r="AH249" t="str">
            <v>E</v>
          </cell>
          <cell r="AI249">
            <v>576.54999999999995</v>
          </cell>
          <cell r="AJ249">
            <v>9.5999999999999979</v>
          </cell>
          <cell r="AK249">
            <v>586.15</v>
          </cell>
        </row>
        <row r="250">
          <cell r="F250">
            <v>41603</v>
          </cell>
          <cell r="G250">
            <v>394.29999999999984</v>
          </cell>
          <cell r="I250">
            <v>41969</v>
          </cell>
          <cell r="J250">
            <v>395.19999999999976</v>
          </cell>
          <cell r="L250">
            <v>42333</v>
          </cell>
          <cell r="M250">
            <v>336.09999999999962</v>
          </cell>
          <cell r="O250">
            <v>42699</v>
          </cell>
          <cell r="P250">
            <v>290.59999999999991</v>
          </cell>
          <cell r="R250">
            <v>43065</v>
          </cell>
          <cell r="S250">
            <v>377.75000000000011</v>
          </cell>
          <cell r="U250">
            <v>43430</v>
          </cell>
          <cell r="V250">
            <v>305.20000000000039</v>
          </cell>
          <cell r="X250">
            <v>43795</v>
          </cell>
          <cell r="Y250">
            <v>384.80000000000064</v>
          </cell>
          <cell r="AA250">
            <v>44161</v>
          </cell>
          <cell r="AB250">
            <v>672.25000000000011</v>
          </cell>
          <cell r="AD250">
            <v>44526</v>
          </cell>
          <cell r="AE250">
            <v>497.5999999999998</v>
          </cell>
          <cell r="AF250">
            <v>0</v>
          </cell>
          <cell r="AG250">
            <v>497.5999999999998</v>
          </cell>
          <cell r="AH250" t="str">
            <v>E</v>
          </cell>
          <cell r="AI250">
            <v>561.54999999999995</v>
          </cell>
          <cell r="AJ250">
            <v>9.7999999999999972</v>
          </cell>
          <cell r="AK250">
            <v>571.34999999999991</v>
          </cell>
        </row>
        <row r="251">
          <cell r="F251">
            <v>41604</v>
          </cell>
          <cell r="G251">
            <v>385.59999999999985</v>
          </cell>
          <cell r="I251">
            <v>41970</v>
          </cell>
          <cell r="J251">
            <v>385.29999999999978</v>
          </cell>
          <cell r="L251">
            <v>42334</v>
          </cell>
          <cell r="M251">
            <v>325.29999999999961</v>
          </cell>
          <cell r="O251">
            <v>42700</v>
          </cell>
          <cell r="P251">
            <v>290.59999999999991</v>
          </cell>
          <cell r="R251">
            <v>43066</v>
          </cell>
          <cell r="S251">
            <v>367.75000000000011</v>
          </cell>
          <cell r="U251">
            <v>43431</v>
          </cell>
          <cell r="V251">
            <v>304.20000000000039</v>
          </cell>
          <cell r="X251">
            <v>43796</v>
          </cell>
          <cell r="Y251">
            <v>374.50000000000063</v>
          </cell>
          <cell r="AA251">
            <v>44162</v>
          </cell>
          <cell r="AB251">
            <v>665.85000000000014</v>
          </cell>
          <cell r="AD251">
            <v>44527</v>
          </cell>
          <cell r="AE251">
            <v>478.39999999999981</v>
          </cell>
          <cell r="AF251">
            <v>0</v>
          </cell>
          <cell r="AG251">
            <v>478.39999999999981</v>
          </cell>
          <cell r="AH251" t="str">
            <v>E</v>
          </cell>
          <cell r="AI251">
            <v>561.54999999999995</v>
          </cell>
          <cell r="AJ251">
            <v>9.9999999999999964</v>
          </cell>
          <cell r="AK251">
            <v>571.54999999999995</v>
          </cell>
        </row>
        <row r="252">
          <cell r="F252">
            <v>41605</v>
          </cell>
          <cell r="G252">
            <v>380.99999999999983</v>
          </cell>
          <cell r="I252">
            <v>41971</v>
          </cell>
          <cell r="J252">
            <v>377.29999999999978</v>
          </cell>
          <cell r="L252">
            <v>42335</v>
          </cell>
          <cell r="M252">
            <v>314.29999999999961</v>
          </cell>
          <cell r="O252">
            <v>42701</v>
          </cell>
          <cell r="P252">
            <v>290.59999999999991</v>
          </cell>
          <cell r="R252">
            <v>43067</v>
          </cell>
          <cell r="S252">
            <v>366.15000000000009</v>
          </cell>
          <cell r="U252">
            <v>43432</v>
          </cell>
          <cell r="V252">
            <v>294.30000000000041</v>
          </cell>
          <cell r="X252">
            <v>43797</v>
          </cell>
          <cell r="Y252">
            <v>369.30000000000064</v>
          </cell>
          <cell r="AA252">
            <v>44163</v>
          </cell>
          <cell r="AB252">
            <v>665.85000000000014</v>
          </cell>
          <cell r="AD252">
            <v>44528</v>
          </cell>
          <cell r="AE252">
            <v>478.39999999999981</v>
          </cell>
          <cell r="AF252">
            <v>0</v>
          </cell>
          <cell r="AG252">
            <v>478.39999999999981</v>
          </cell>
          <cell r="AH252" t="str">
            <v>E</v>
          </cell>
          <cell r="AI252">
            <v>561.54999999999995</v>
          </cell>
          <cell r="AJ252">
            <v>10.199999999999996</v>
          </cell>
          <cell r="AK252">
            <v>571.75</v>
          </cell>
        </row>
        <row r="253">
          <cell r="F253">
            <v>41606</v>
          </cell>
          <cell r="G253">
            <v>367.29999999999984</v>
          </cell>
          <cell r="I253">
            <v>41972</v>
          </cell>
          <cell r="J253">
            <v>354.0999999999998</v>
          </cell>
          <cell r="L253">
            <v>42336</v>
          </cell>
          <cell r="M253">
            <v>314.29999999999961</v>
          </cell>
          <cell r="O253">
            <v>42702</v>
          </cell>
          <cell r="P253">
            <v>291.09999999999991</v>
          </cell>
          <cell r="R253">
            <v>43068</v>
          </cell>
          <cell r="S253">
            <v>362.75000000000011</v>
          </cell>
          <cell r="U253">
            <v>43433</v>
          </cell>
          <cell r="V253">
            <v>296.40000000000043</v>
          </cell>
          <cell r="X253">
            <v>43798</v>
          </cell>
          <cell r="Y253">
            <v>351.60000000000065</v>
          </cell>
          <cell r="AA253">
            <v>44164</v>
          </cell>
          <cell r="AB253">
            <v>665.85000000000014</v>
          </cell>
          <cell r="AD253">
            <v>44529</v>
          </cell>
          <cell r="AE253">
            <v>478.39999999999981</v>
          </cell>
          <cell r="AF253">
            <v>0</v>
          </cell>
          <cell r="AG253">
            <v>478.39999999999981</v>
          </cell>
          <cell r="AH253" t="str">
            <v>E</v>
          </cell>
          <cell r="AI253">
            <v>556.85</v>
          </cell>
          <cell r="AJ253">
            <v>10.399999999999995</v>
          </cell>
          <cell r="AK253">
            <v>567.25</v>
          </cell>
        </row>
        <row r="254">
          <cell r="F254">
            <v>41607</v>
          </cell>
          <cell r="G254">
            <v>357.49999999999983</v>
          </cell>
          <cell r="I254">
            <v>41973</v>
          </cell>
          <cell r="J254">
            <v>354.0999999999998</v>
          </cell>
          <cell r="L254">
            <v>42337</v>
          </cell>
          <cell r="M254">
            <v>314.29999999999961</v>
          </cell>
          <cell r="O254">
            <v>42703</v>
          </cell>
          <cell r="P254">
            <v>301.19999999999993</v>
          </cell>
          <cell r="R254">
            <v>43069</v>
          </cell>
          <cell r="S254">
            <v>351.4500000000001</v>
          </cell>
          <cell r="U254">
            <v>43434</v>
          </cell>
          <cell r="V254">
            <v>278.80000000000041</v>
          </cell>
          <cell r="X254">
            <v>43799</v>
          </cell>
          <cell r="Y254">
            <v>351.60000000000065</v>
          </cell>
          <cell r="AA254">
            <v>44165</v>
          </cell>
          <cell r="AB254">
            <v>649.50000000000011</v>
          </cell>
          <cell r="AD254">
            <v>44530</v>
          </cell>
          <cell r="AE254">
            <v>468.19999999999982</v>
          </cell>
          <cell r="AF254">
            <v>0</v>
          </cell>
          <cell r="AG254">
            <v>468.19999999999982</v>
          </cell>
          <cell r="AH254" t="str">
            <v>E</v>
          </cell>
          <cell r="AI254">
            <v>550.35</v>
          </cell>
          <cell r="AJ254">
            <v>10.599999999999994</v>
          </cell>
          <cell r="AK254">
            <v>560.95000000000005</v>
          </cell>
        </row>
        <row r="255">
          <cell r="F255">
            <v>41608</v>
          </cell>
          <cell r="G255">
            <v>357.49999999999983</v>
          </cell>
          <cell r="I255">
            <v>41974</v>
          </cell>
          <cell r="J255">
            <v>354.0999999999998</v>
          </cell>
          <cell r="L255">
            <v>42338</v>
          </cell>
          <cell r="M255">
            <v>290.89999999999964</v>
          </cell>
          <cell r="O255">
            <v>42704</v>
          </cell>
          <cell r="P255">
            <v>304.09999999999991</v>
          </cell>
          <cell r="R255">
            <v>43070</v>
          </cell>
          <cell r="S255">
            <v>345.9500000000001</v>
          </cell>
          <cell r="U255">
            <v>43435</v>
          </cell>
          <cell r="V255">
            <v>278.80000000000041</v>
          </cell>
          <cell r="X255">
            <v>43800</v>
          </cell>
          <cell r="Y255">
            <v>351.60000000000065</v>
          </cell>
          <cell r="AA255">
            <v>44166</v>
          </cell>
          <cell r="AB255">
            <v>650.50000000000011</v>
          </cell>
          <cell r="AD255">
            <v>44531</v>
          </cell>
          <cell r="AE255">
            <v>465.29999999999984</v>
          </cell>
          <cell r="AF255">
            <v>0</v>
          </cell>
          <cell r="AG255">
            <v>465.29999999999984</v>
          </cell>
          <cell r="AH255" t="str">
            <v>E</v>
          </cell>
          <cell r="AI255">
            <v>549.35</v>
          </cell>
          <cell r="AJ255">
            <v>10.799999999999994</v>
          </cell>
          <cell r="AK255">
            <v>560.15</v>
          </cell>
        </row>
        <row r="256">
          <cell r="F256">
            <v>41609</v>
          </cell>
          <cell r="G256">
            <v>357.49999999999983</v>
          </cell>
          <cell r="I256">
            <v>41975</v>
          </cell>
          <cell r="J256">
            <v>351.29999999999978</v>
          </cell>
          <cell r="L256">
            <v>42339</v>
          </cell>
          <cell r="M256">
            <v>297.19999999999965</v>
          </cell>
          <cell r="O256">
            <v>42705</v>
          </cell>
          <cell r="P256">
            <v>312.19999999999993</v>
          </cell>
          <cell r="R256">
            <v>43071</v>
          </cell>
          <cell r="S256">
            <v>345.9500000000001</v>
          </cell>
          <cell r="U256">
            <v>43436</v>
          </cell>
          <cell r="V256">
            <v>278.80000000000041</v>
          </cell>
          <cell r="X256">
            <v>43801</v>
          </cell>
          <cell r="Y256">
            <v>360.40000000000066</v>
          </cell>
          <cell r="AA256">
            <v>44167</v>
          </cell>
          <cell r="AB256">
            <v>652.60000000000014</v>
          </cell>
          <cell r="AD256">
            <v>44532</v>
          </cell>
          <cell r="AE256">
            <v>463.09999999999985</v>
          </cell>
          <cell r="AF256">
            <v>0</v>
          </cell>
          <cell r="AG256">
            <v>463.09999999999985</v>
          </cell>
          <cell r="AH256" t="str">
            <v>E</v>
          </cell>
          <cell r="AI256">
            <v>553.45000000000005</v>
          </cell>
          <cell r="AJ256">
            <v>10.999999999999993</v>
          </cell>
          <cell r="AK256">
            <v>564.45000000000005</v>
          </cell>
        </row>
        <row r="257">
          <cell r="F257">
            <v>41610</v>
          </cell>
          <cell r="G257">
            <v>372.19999999999982</v>
          </cell>
          <cell r="I257">
            <v>41976</v>
          </cell>
          <cell r="J257">
            <v>354.0999999999998</v>
          </cell>
          <cell r="L257">
            <v>42340</v>
          </cell>
          <cell r="M257">
            <v>299.69999999999965</v>
          </cell>
          <cell r="O257">
            <v>42706</v>
          </cell>
          <cell r="P257">
            <v>308.59999999999991</v>
          </cell>
          <cell r="R257">
            <v>43072</v>
          </cell>
          <cell r="S257">
            <v>345.9500000000001</v>
          </cell>
          <cell r="U257">
            <v>43437</v>
          </cell>
          <cell r="V257">
            <v>296.10000000000042</v>
          </cell>
          <cell r="X257">
            <v>43802</v>
          </cell>
          <cell r="Y257">
            <v>364.80000000000064</v>
          </cell>
          <cell r="AA257">
            <v>44168</v>
          </cell>
          <cell r="AB257">
            <v>668.4000000000002</v>
          </cell>
          <cell r="AD257">
            <v>44533</v>
          </cell>
          <cell r="AE257">
            <v>481.89999999999986</v>
          </cell>
          <cell r="AF257">
            <v>0</v>
          </cell>
          <cell r="AG257">
            <v>481.89999999999986</v>
          </cell>
          <cell r="AH257" t="str">
            <v>E</v>
          </cell>
          <cell r="AI257">
            <v>570.25</v>
          </cell>
          <cell r="AJ257">
            <v>11.199999999999992</v>
          </cell>
          <cell r="AK257">
            <v>581.45000000000005</v>
          </cell>
        </row>
        <row r="258">
          <cell r="F258">
            <v>41611</v>
          </cell>
          <cell r="G258">
            <v>370.99999999999983</v>
          </cell>
          <cell r="I258">
            <v>41977</v>
          </cell>
          <cell r="J258">
            <v>375.19999999999982</v>
          </cell>
          <cell r="L258">
            <v>42341</v>
          </cell>
          <cell r="M258">
            <v>313.69999999999965</v>
          </cell>
          <cell r="O258">
            <v>42707</v>
          </cell>
          <cell r="P258">
            <v>308.59999999999991</v>
          </cell>
          <cell r="R258">
            <v>43073</v>
          </cell>
          <cell r="S258">
            <v>354.55000000000013</v>
          </cell>
          <cell r="U258">
            <v>43438</v>
          </cell>
          <cell r="V258">
            <v>296.0000000000004</v>
          </cell>
          <cell r="X258">
            <v>43803</v>
          </cell>
          <cell r="Y258">
            <v>368.20000000000061</v>
          </cell>
          <cell r="AA258">
            <v>44169</v>
          </cell>
          <cell r="AB258">
            <v>676.00000000000023</v>
          </cell>
          <cell r="AD258">
            <v>44534</v>
          </cell>
          <cell r="AE258">
            <v>487.89999999999986</v>
          </cell>
          <cell r="AF258">
            <v>0</v>
          </cell>
          <cell r="AG258">
            <v>487.89999999999986</v>
          </cell>
          <cell r="AH258" t="str">
            <v>E</v>
          </cell>
          <cell r="AI258">
            <v>570.25</v>
          </cell>
          <cell r="AJ258">
            <v>11.399999999999991</v>
          </cell>
          <cell r="AK258">
            <v>581.65</v>
          </cell>
        </row>
        <row r="259">
          <cell r="F259">
            <v>41612</v>
          </cell>
          <cell r="G259">
            <v>383.19999999999982</v>
          </cell>
          <cell r="I259">
            <v>41978</v>
          </cell>
          <cell r="J259">
            <v>368.49999999999983</v>
          </cell>
          <cell r="L259">
            <v>42342</v>
          </cell>
          <cell r="M259">
            <v>309.09999999999962</v>
          </cell>
          <cell r="O259">
            <v>42708</v>
          </cell>
          <cell r="P259">
            <v>308.59999999999991</v>
          </cell>
          <cell r="R259">
            <v>43074</v>
          </cell>
          <cell r="S259">
            <v>384.05000000000013</v>
          </cell>
          <cell r="U259">
            <v>43439</v>
          </cell>
          <cell r="V259">
            <v>313.90000000000038</v>
          </cell>
          <cell r="X259">
            <v>43804</v>
          </cell>
          <cell r="Y259">
            <v>367.00000000000063</v>
          </cell>
          <cell r="AA259">
            <v>44170</v>
          </cell>
          <cell r="AB259">
            <v>676.00000000000023</v>
          </cell>
          <cell r="AD259">
            <v>44535</v>
          </cell>
          <cell r="AE259">
            <v>487.89999999999986</v>
          </cell>
          <cell r="AF259">
            <v>0</v>
          </cell>
          <cell r="AG259">
            <v>487.89999999999986</v>
          </cell>
          <cell r="AH259" t="str">
            <v>E</v>
          </cell>
          <cell r="AI259">
            <v>570.25</v>
          </cell>
          <cell r="AJ259">
            <v>11.599999999999991</v>
          </cell>
          <cell r="AK259">
            <v>581.85</v>
          </cell>
        </row>
        <row r="260">
          <cell r="F260">
            <v>41613</v>
          </cell>
          <cell r="G260">
            <v>378.79999999999984</v>
          </cell>
          <cell r="I260">
            <v>41979</v>
          </cell>
          <cell r="J260">
            <v>375.29999999999984</v>
          </cell>
          <cell r="L260">
            <v>42343</v>
          </cell>
          <cell r="M260">
            <v>309.09999999999962</v>
          </cell>
          <cell r="O260">
            <v>42709</v>
          </cell>
          <cell r="P260">
            <v>323.99999999999989</v>
          </cell>
          <cell r="R260">
            <v>43075</v>
          </cell>
          <cell r="S260">
            <v>377.15000000000015</v>
          </cell>
          <cell r="U260">
            <v>43440</v>
          </cell>
          <cell r="V260">
            <v>311.5000000000004</v>
          </cell>
          <cell r="X260">
            <v>43805</v>
          </cell>
          <cell r="Y260">
            <v>365.10000000000065</v>
          </cell>
          <cell r="AA260">
            <v>44171</v>
          </cell>
          <cell r="AB260">
            <v>676.00000000000023</v>
          </cell>
          <cell r="AD260">
            <v>44536</v>
          </cell>
          <cell r="AE260">
            <v>487.89999999999986</v>
          </cell>
          <cell r="AF260">
            <v>0</v>
          </cell>
          <cell r="AG260">
            <v>487.89999999999986</v>
          </cell>
          <cell r="AH260" t="str">
            <v>E</v>
          </cell>
          <cell r="AI260">
            <v>565.95000000000005</v>
          </cell>
          <cell r="AJ260">
            <v>11.79999999999999</v>
          </cell>
          <cell r="AK260">
            <v>577.75</v>
          </cell>
        </row>
        <row r="261">
          <cell r="F261">
            <v>41614</v>
          </cell>
          <cell r="G261">
            <v>376.24999999999983</v>
          </cell>
          <cell r="I261">
            <v>41980</v>
          </cell>
          <cell r="J261">
            <v>375.29999999999984</v>
          </cell>
          <cell r="L261">
            <v>42344</v>
          </cell>
          <cell r="M261">
            <v>309.09999999999962</v>
          </cell>
          <cell r="O261">
            <v>42710</v>
          </cell>
          <cell r="P261">
            <v>324.69999999999987</v>
          </cell>
          <cell r="R261">
            <v>43076</v>
          </cell>
          <cell r="S261">
            <v>375.05000000000013</v>
          </cell>
          <cell r="U261">
            <v>43441</v>
          </cell>
          <cell r="V261">
            <v>307.5000000000004</v>
          </cell>
          <cell r="X261">
            <v>43806</v>
          </cell>
          <cell r="Y261">
            <v>365.10000000000065</v>
          </cell>
          <cell r="AA261">
            <v>44172</v>
          </cell>
          <cell r="AB261">
            <v>675.80000000000018</v>
          </cell>
          <cell r="AD261">
            <v>44537</v>
          </cell>
          <cell r="AE261">
            <v>485.79999999999984</v>
          </cell>
          <cell r="AF261">
            <v>0</v>
          </cell>
          <cell r="AG261">
            <v>485.79999999999984</v>
          </cell>
          <cell r="AH261" t="str">
            <v>E</v>
          </cell>
          <cell r="AI261">
            <v>561.75</v>
          </cell>
          <cell r="AJ261">
            <v>11.999999999999989</v>
          </cell>
          <cell r="AK261">
            <v>573.75</v>
          </cell>
        </row>
        <row r="262">
          <cell r="F262">
            <v>41615</v>
          </cell>
          <cell r="G262">
            <v>376.24999999999983</v>
          </cell>
          <cell r="I262">
            <v>41981</v>
          </cell>
          <cell r="J262">
            <v>375.29999999999984</v>
          </cell>
          <cell r="L262">
            <v>42345</v>
          </cell>
          <cell r="M262">
            <v>315.39999999999964</v>
          </cell>
          <cell r="O262">
            <v>42711</v>
          </cell>
          <cell r="P262">
            <v>334.2999999999999</v>
          </cell>
          <cell r="R262">
            <v>43077</v>
          </cell>
          <cell r="S262">
            <v>361.05000000000013</v>
          </cell>
          <cell r="U262">
            <v>43442</v>
          </cell>
          <cell r="V262">
            <v>307.5000000000004</v>
          </cell>
          <cell r="X262">
            <v>43807</v>
          </cell>
          <cell r="Y262">
            <v>365.10000000000065</v>
          </cell>
          <cell r="AA262">
            <v>44173</v>
          </cell>
          <cell r="AB262">
            <v>673.00000000000011</v>
          </cell>
          <cell r="AD262">
            <v>44538</v>
          </cell>
          <cell r="AE262">
            <v>483.59999999999985</v>
          </cell>
          <cell r="AF262">
            <v>0</v>
          </cell>
          <cell r="AG262">
            <v>483.59999999999985</v>
          </cell>
          <cell r="AH262" t="str">
            <v>E</v>
          </cell>
          <cell r="AI262">
            <v>557.54999999999995</v>
          </cell>
          <cell r="AJ262">
            <v>12.199999999999989</v>
          </cell>
          <cell r="AK262">
            <v>569.75</v>
          </cell>
        </row>
        <row r="263">
          <cell r="F263">
            <v>41616</v>
          </cell>
          <cell r="G263">
            <v>376.24999999999983</v>
          </cell>
          <cell r="I263">
            <v>41982</v>
          </cell>
          <cell r="J263">
            <v>370.39999999999986</v>
          </cell>
          <cell r="L263">
            <v>42346</v>
          </cell>
          <cell r="M263">
            <v>314.29999999999961</v>
          </cell>
          <cell r="O263">
            <v>42712</v>
          </cell>
          <cell r="P263">
            <v>326.7999999999999</v>
          </cell>
          <cell r="R263">
            <v>43078</v>
          </cell>
          <cell r="S263">
            <v>361.05000000000013</v>
          </cell>
          <cell r="U263">
            <v>43443</v>
          </cell>
          <cell r="V263">
            <v>307.5000000000004</v>
          </cell>
          <cell r="X263">
            <v>43808</v>
          </cell>
          <cell r="Y263">
            <v>364.70000000000067</v>
          </cell>
          <cell r="AA263">
            <v>44174</v>
          </cell>
          <cell r="AB263">
            <v>674.50000000000011</v>
          </cell>
          <cell r="AD263">
            <v>44539</v>
          </cell>
          <cell r="AE263">
            <v>481.39999999999986</v>
          </cell>
          <cell r="AF263">
            <v>0</v>
          </cell>
          <cell r="AG263">
            <v>481.39999999999986</v>
          </cell>
          <cell r="AH263" t="str">
            <v>E</v>
          </cell>
          <cell r="AI263">
            <v>553.35</v>
          </cell>
          <cell r="AJ263">
            <v>12.399999999999988</v>
          </cell>
          <cell r="AK263">
            <v>565.75</v>
          </cell>
        </row>
        <row r="264">
          <cell r="F264">
            <v>41617</v>
          </cell>
          <cell r="G264">
            <v>373.14999999999981</v>
          </cell>
          <cell r="I264">
            <v>41983</v>
          </cell>
          <cell r="J264">
            <v>371.19999999999987</v>
          </cell>
          <cell r="L264">
            <v>42347</v>
          </cell>
          <cell r="M264">
            <v>313.59999999999962</v>
          </cell>
          <cell r="O264">
            <v>42713</v>
          </cell>
          <cell r="P264">
            <v>325.09999999999991</v>
          </cell>
          <cell r="R264">
            <v>43079</v>
          </cell>
          <cell r="S264">
            <v>361.05000000000013</v>
          </cell>
          <cell r="U264">
            <v>43444</v>
          </cell>
          <cell r="V264">
            <v>306.80000000000041</v>
          </cell>
          <cell r="X264">
            <v>43809</v>
          </cell>
          <cell r="Y264">
            <v>366.10000000000065</v>
          </cell>
          <cell r="AA264">
            <v>44175</v>
          </cell>
          <cell r="AB264">
            <v>671.60000000000014</v>
          </cell>
          <cell r="AD264">
            <v>44540</v>
          </cell>
          <cell r="AE264">
            <v>479.19999999999987</v>
          </cell>
          <cell r="AF264">
            <v>0</v>
          </cell>
          <cell r="AG264">
            <v>479.19999999999987</v>
          </cell>
          <cell r="AH264" t="str">
            <v>E</v>
          </cell>
          <cell r="AI264">
            <v>549.15</v>
          </cell>
          <cell r="AJ264">
            <v>12.599999999999987</v>
          </cell>
          <cell r="AK264">
            <v>561.75</v>
          </cell>
        </row>
        <row r="265">
          <cell r="F265">
            <v>41618</v>
          </cell>
          <cell r="G265">
            <v>373.64999999999981</v>
          </cell>
          <cell r="I265">
            <v>41984</v>
          </cell>
          <cell r="J265">
            <v>370.49999999999989</v>
          </cell>
          <cell r="L265">
            <v>42348</v>
          </cell>
          <cell r="M265">
            <v>312.4999999999996</v>
          </cell>
          <cell r="O265">
            <v>42714</v>
          </cell>
          <cell r="P265">
            <v>325.09999999999991</v>
          </cell>
          <cell r="R265">
            <v>43080</v>
          </cell>
          <cell r="S265">
            <v>360.75000000000017</v>
          </cell>
          <cell r="U265">
            <v>43445</v>
          </cell>
          <cell r="V265">
            <v>305.0000000000004</v>
          </cell>
          <cell r="X265">
            <v>43810</v>
          </cell>
          <cell r="Y265">
            <v>361.20000000000067</v>
          </cell>
          <cell r="AA265">
            <v>44176</v>
          </cell>
          <cell r="AB265">
            <v>666.30000000000018</v>
          </cell>
          <cell r="AD265">
            <v>44541</v>
          </cell>
          <cell r="AE265">
            <v>476.19999999999987</v>
          </cell>
          <cell r="AF265">
            <v>0</v>
          </cell>
          <cell r="AG265">
            <v>476.19999999999987</v>
          </cell>
          <cell r="AH265" t="str">
            <v>E</v>
          </cell>
          <cell r="AI265">
            <v>549.15</v>
          </cell>
          <cell r="AJ265">
            <v>12.799999999999986</v>
          </cell>
          <cell r="AK265">
            <v>561.94999999999993</v>
          </cell>
        </row>
        <row r="266">
          <cell r="F266">
            <v>41619</v>
          </cell>
          <cell r="G266">
            <v>373.54999999999978</v>
          </cell>
          <cell r="I266">
            <v>41985</v>
          </cell>
          <cell r="J266">
            <v>366.19999999999987</v>
          </cell>
          <cell r="L266">
            <v>42349</v>
          </cell>
          <cell r="M266">
            <v>310.19999999999959</v>
          </cell>
          <cell r="O266">
            <v>42715</v>
          </cell>
          <cell r="P266">
            <v>325.09999999999991</v>
          </cell>
          <cell r="R266">
            <v>43081</v>
          </cell>
          <cell r="S266">
            <v>359.35000000000019</v>
          </cell>
          <cell r="U266">
            <v>43446</v>
          </cell>
          <cell r="V266">
            <v>303.20000000000039</v>
          </cell>
          <cell r="X266">
            <v>43811</v>
          </cell>
          <cell r="Y266">
            <v>363.70000000000067</v>
          </cell>
          <cell r="AA266">
            <v>44177</v>
          </cell>
          <cell r="AB266">
            <v>666.30000000000018</v>
          </cell>
          <cell r="AD266">
            <v>44542</v>
          </cell>
          <cell r="AE266">
            <v>476.19999999999987</v>
          </cell>
          <cell r="AF266">
            <v>0</v>
          </cell>
          <cell r="AG266">
            <v>476.19999999999987</v>
          </cell>
          <cell r="AH266" t="str">
            <v>E</v>
          </cell>
          <cell r="AI266">
            <v>549.15</v>
          </cell>
          <cell r="AJ266">
            <v>12.999999999999986</v>
          </cell>
          <cell r="AK266">
            <v>562.15</v>
          </cell>
        </row>
        <row r="267">
          <cell r="F267">
            <v>41620</v>
          </cell>
          <cell r="G267">
            <v>368.24999999999977</v>
          </cell>
          <cell r="I267">
            <v>41986</v>
          </cell>
          <cell r="J267">
            <v>358.19999999999987</v>
          </cell>
          <cell r="L267">
            <v>42350</v>
          </cell>
          <cell r="M267">
            <v>310.19999999999959</v>
          </cell>
          <cell r="O267">
            <v>42716</v>
          </cell>
          <cell r="P267">
            <v>320.7999999999999</v>
          </cell>
          <cell r="R267">
            <v>43082</v>
          </cell>
          <cell r="S267">
            <v>356.85000000000019</v>
          </cell>
          <cell r="U267">
            <v>43447</v>
          </cell>
          <cell r="V267">
            <v>296.5000000000004</v>
          </cell>
          <cell r="X267">
            <v>43812</v>
          </cell>
          <cell r="Y267">
            <v>357.20000000000067</v>
          </cell>
          <cell r="AA267">
            <v>44178</v>
          </cell>
          <cell r="AB267">
            <v>666.30000000000018</v>
          </cell>
          <cell r="AD267">
            <v>44543</v>
          </cell>
          <cell r="AE267">
            <v>476.19999999999987</v>
          </cell>
          <cell r="AF267">
            <v>0</v>
          </cell>
          <cell r="AG267">
            <v>476.19999999999987</v>
          </cell>
          <cell r="AH267" t="str">
            <v>E</v>
          </cell>
          <cell r="AI267">
            <v>543.85</v>
          </cell>
          <cell r="AJ267">
            <v>13.199999999999985</v>
          </cell>
          <cell r="AK267">
            <v>557.04999999999995</v>
          </cell>
        </row>
        <row r="268">
          <cell r="F268">
            <v>41621</v>
          </cell>
          <cell r="G268">
            <v>363.74999999999977</v>
          </cell>
          <cell r="I268">
            <v>41987</v>
          </cell>
          <cell r="J268">
            <v>358.19999999999987</v>
          </cell>
          <cell r="L268">
            <v>42351</v>
          </cell>
          <cell r="M268">
            <v>310.19999999999959</v>
          </cell>
          <cell r="O268">
            <v>42717</v>
          </cell>
          <cell r="P268">
            <v>315.99999999999989</v>
          </cell>
          <cell r="R268">
            <v>43083</v>
          </cell>
          <cell r="S268">
            <v>339.05000000000018</v>
          </cell>
          <cell r="U268">
            <v>43448</v>
          </cell>
          <cell r="V268">
            <v>295.30000000000041</v>
          </cell>
          <cell r="X268">
            <v>43813</v>
          </cell>
          <cell r="Y268">
            <v>357.20000000000067</v>
          </cell>
          <cell r="AA268">
            <v>44179</v>
          </cell>
          <cell r="AB268">
            <v>663.9000000000002</v>
          </cell>
          <cell r="AD268">
            <v>44544</v>
          </cell>
          <cell r="AE268">
            <v>473.99999999999989</v>
          </cell>
          <cell r="AF268">
            <v>0</v>
          </cell>
          <cell r="AG268">
            <v>473.99999999999989</v>
          </cell>
          <cell r="AH268" t="str">
            <v>E</v>
          </cell>
          <cell r="AI268">
            <v>539.04999999999995</v>
          </cell>
          <cell r="AJ268">
            <v>13.399999999999984</v>
          </cell>
          <cell r="AK268">
            <v>552.44999999999993</v>
          </cell>
        </row>
        <row r="269">
          <cell r="F269">
            <v>41622</v>
          </cell>
          <cell r="G269">
            <v>363.74999999999977</v>
          </cell>
          <cell r="I269">
            <v>41988</v>
          </cell>
          <cell r="J269">
            <v>358.19999999999987</v>
          </cell>
          <cell r="L269">
            <v>42352</v>
          </cell>
          <cell r="M269">
            <v>305.19999999999959</v>
          </cell>
          <cell r="O269">
            <v>42718</v>
          </cell>
          <cell r="P269">
            <v>309.2999999999999</v>
          </cell>
          <cell r="R269">
            <v>43084</v>
          </cell>
          <cell r="S269">
            <v>340.55000000000018</v>
          </cell>
          <cell r="U269">
            <v>43449</v>
          </cell>
          <cell r="V269">
            <v>295.30000000000041</v>
          </cell>
          <cell r="X269">
            <v>43814</v>
          </cell>
          <cell r="Y269">
            <v>357.20000000000067</v>
          </cell>
          <cell r="AA269">
            <v>44180</v>
          </cell>
          <cell r="AB269">
            <v>672.60000000000025</v>
          </cell>
          <cell r="AD269">
            <v>44545</v>
          </cell>
          <cell r="AE269">
            <v>494.89999999999986</v>
          </cell>
          <cell r="AF269">
            <v>0</v>
          </cell>
          <cell r="AG269">
            <v>494.89999999999986</v>
          </cell>
          <cell r="AH269" t="str">
            <v>E</v>
          </cell>
          <cell r="AI269">
            <v>545.85</v>
          </cell>
          <cell r="AJ269">
            <v>13.599999999999984</v>
          </cell>
          <cell r="AK269">
            <v>559.45000000000005</v>
          </cell>
        </row>
        <row r="270">
          <cell r="F270">
            <v>41623</v>
          </cell>
          <cell r="G270">
            <v>363.74999999999977</v>
          </cell>
          <cell r="I270">
            <v>41989</v>
          </cell>
          <cell r="J270">
            <v>363.99999999999989</v>
          </cell>
          <cell r="L270">
            <v>42353</v>
          </cell>
          <cell r="M270">
            <v>307.29999999999961</v>
          </cell>
          <cell r="O270">
            <v>42719</v>
          </cell>
          <cell r="P270">
            <v>312.49999999999989</v>
          </cell>
          <cell r="R270">
            <v>43085</v>
          </cell>
          <cell r="S270">
            <v>340.55000000000018</v>
          </cell>
          <cell r="U270">
            <v>43450</v>
          </cell>
          <cell r="V270">
            <v>295.30000000000041</v>
          </cell>
          <cell r="X270">
            <v>43815</v>
          </cell>
          <cell r="Y270">
            <v>361.90000000000066</v>
          </cell>
          <cell r="AA270">
            <v>44181</v>
          </cell>
          <cell r="AB270">
            <v>669.8000000000003</v>
          </cell>
          <cell r="AD270">
            <v>44546</v>
          </cell>
          <cell r="AE270">
            <v>489.29999999999984</v>
          </cell>
          <cell r="AF270">
            <v>0</v>
          </cell>
          <cell r="AG270">
            <v>489.29999999999984</v>
          </cell>
          <cell r="AH270" t="str">
            <v>E</v>
          </cell>
          <cell r="AI270">
            <v>534.15</v>
          </cell>
          <cell r="AJ270">
            <v>13.799999999999983</v>
          </cell>
          <cell r="AK270">
            <v>547.94999999999993</v>
          </cell>
        </row>
        <row r="271">
          <cell r="F271">
            <v>41624</v>
          </cell>
          <cell r="G271">
            <v>366.44999999999976</v>
          </cell>
          <cell r="I271">
            <v>41990</v>
          </cell>
          <cell r="J271">
            <v>360.09999999999991</v>
          </cell>
          <cell r="L271">
            <v>42354</v>
          </cell>
          <cell r="M271">
            <v>300.69999999999959</v>
          </cell>
          <cell r="O271">
            <v>42720</v>
          </cell>
          <cell r="P271">
            <v>302.49999999999989</v>
          </cell>
          <cell r="R271">
            <v>43086</v>
          </cell>
          <cell r="S271">
            <v>340.55000000000018</v>
          </cell>
          <cell r="U271">
            <v>43451</v>
          </cell>
          <cell r="V271">
            <v>293.0000000000004</v>
          </cell>
          <cell r="X271">
            <v>43816</v>
          </cell>
          <cell r="Y271">
            <v>358.90000000000066</v>
          </cell>
          <cell r="AA271">
            <v>44182</v>
          </cell>
          <cell r="AB271">
            <v>637.8000000000003</v>
          </cell>
          <cell r="AD271">
            <v>44547</v>
          </cell>
          <cell r="AE271">
            <v>462.99999999999983</v>
          </cell>
          <cell r="AF271">
            <v>0</v>
          </cell>
          <cell r="AG271">
            <v>462.99999999999983</v>
          </cell>
          <cell r="AH271" t="str">
            <v>E</v>
          </cell>
          <cell r="AI271">
            <v>552.65</v>
          </cell>
          <cell r="AJ271">
            <v>13.999999999999982</v>
          </cell>
          <cell r="AK271">
            <v>566.65</v>
          </cell>
        </row>
        <row r="272">
          <cell r="F272">
            <v>41625</v>
          </cell>
          <cell r="G272">
            <v>373.74999999999977</v>
          </cell>
          <cell r="I272">
            <v>41991</v>
          </cell>
          <cell r="J272">
            <v>360.39999999999992</v>
          </cell>
          <cell r="L272">
            <v>42355</v>
          </cell>
          <cell r="M272">
            <v>276.9999999999996</v>
          </cell>
          <cell r="O272">
            <v>42721</v>
          </cell>
          <cell r="P272">
            <v>302.49999999999989</v>
          </cell>
          <cell r="R272">
            <v>43087</v>
          </cell>
          <cell r="S272">
            <v>355.85000000000019</v>
          </cell>
          <cell r="U272">
            <v>43452</v>
          </cell>
          <cell r="V272">
            <v>294.10000000000042</v>
          </cell>
          <cell r="X272">
            <v>43817</v>
          </cell>
          <cell r="Y272">
            <v>351.70000000000067</v>
          </cell>
          <cell r="AA272">
            <v>44183</v>
          </cell>
          <cell r="AB272">
            <v>673.3000000000003</v>
          </cell>
          <cell r="AD272">
            <v>44548</v>
          </cell>
          <cell r="AE272">
            <v>486.89999999999981</v>
          </cell>
          <cell r="AF272">
            <v>0</v>
          </cell>
          <cell r="AG272">
            <v>486.89999999999981</v>
          </cell>
          <cell r="AH272" t="str">
            <v>E</v>
          </cell>
          <cell r="AI272">
            <v>552.85</v>
          </cell>
          <cell r="AJ272">
            <v>14.199999999999982</v>
          </cell>
          <cell r="AK272">
            <v>567.04999999999995</v>
          </cell>
        </row>
        <row r="273">
          <cell r="F273">
            <v>41626</v>
          </cell>
          <cell r="G273">
            <v>381.64999999999975</v>
          </cell>
          <cell r="I273">
            <v>41992</v>
          </cell>
          <cell r="J273">
            <v>361.2999999999999</v>
          </cell>
          <cell r="L273">
            <v>42356</v>
          </cell>
          <cell r="M273">
            <v>296.79999999999961</v>
          </cell>
          <cell r="O273">
            <v>42722</v>
          </cell>
          <cell r="P273">
            <v>302.49999999999989</v>
          </cell>
          <cell r="R273">
            <v>43088</v>
          </cell>
          <cell r="S273">
            <v>363.1500000000002</v>
          </cell>
          <cell r="U273">
            <v>43453</v>
          </cell>
          <cell r="V273">
            <v>315.80000000000041</v>
          </cell>
          <cell r="X273">
            <v>43818</v>
          </cell>
          <cell r="Y273">
            <v>369.00000000000068</v>
          </cell>
          <cell r="AA273">
            <v>44184</v>
          </cell>
          <cell r="AB273">
            <v>673.31000000000029</v>
          </cell>
          <cell r="AD273">
            <v>44549</v>
          </cell>
          <cell r="AE273">
            <v>486.89999999999981</v>
          </cell>
          <cell r="AF273">
            <v>0</v>
          </cell>
          <cell r="AG273">
            <v>486.89999999999981</v>
          </cell>
          <cell r="AH273" t="str">
            <v>E</v>
          </cell>
          <cell r="AI273">
            <v>552.85</v>
          </cell>
          <cell r="AJ273">
            <v>14.399999999999981</v>
          </cell>
          <cell r="AK273">
            <v>567.25</v>
          </cell>
        </row>
        <row r="274">
          <cell r="F274">
            <v>41627</v>
          </cell>
          <cell r="G274">
            <v>379.64999999999975</v>
          </cell>
          <cell r="I274">
            <v>41993</v>
          </cell>
          <cell r="J274">
            <v>364.19999999999987</v>
          </cell>
          <cell r="L274">
            <v>42357</v>
          </cell>
          <cell r="M274">
            <v>296.79999999999961</v>
          </cell>
          <cell r="O274">
            <v>42723</v>
          </cell>
          <cell r="P274">
            <v>333.99999999999989</v>
          </cell>
          <cell r="R274">
            <v>43089</v>
          </cell>
          <cell r="S274">
            <v>367.6500000000002</v>
          </cell>
          <cell r="U274">
            <v>43454</v>
          </cell>
          <cell r="V274">
            <v>313.90000000000043</v>
          </cell>
          <cell r="X274">
            <v>43819</v>
          </cell>
          <cell r="Y274">
            <v>370.70000000000067</v>
          </cell>
          <cell r="AA274">
            <v>44185</v>
          </cell>
          <cell r="AB274">
            <v>673.31000000000029</v>
          </cell>
          <cell r="AD274">
            <v>44550</v>
          </cell>
          <cell r="AE274">
            <v>486.89999999999981</v>
          </cell>
          <cell r="AF274">
            <v>0</v>
          </cell>
          <cell r="AG274">
            <v>486.89999999999981</v>
          </cell>
          <cell r="AH274" t="str">
            <v>E</v>
          </cell>
          <cell r="AI274">
            <v>570.04999999999995</v>
          </cell>
          <cell r="AJ274">
            <v>14.59999999999998</v>
          </cell>
          <cell r="AK274">
            <v>584.65</v>
          </cell>
        </row>
        <row r="275">
          <cell r="F275">
            <v>41628</v>
          </cell>
          <cell r="G275">
            <v>388.84999999999974</v>
          </cell>
          <cell r="I275">
            <v>41994</v>
          </cell>
          <cell r="J275">
            <v>364.19999999999987</v>
          </cell>
          <cell r="L275">
            <v>42358</v>
          </cell>
          <cell r="M275">
            <v>296.79999999999961</v>
          </cell>
          <cell r="O275">
            <v>42724</v>
          </cell>
          <cell r="P275">
            <v>334.19999999999987</v>
          </cell>
          <cell r="R275">
            <v>43090</v>
          </cell>
          <cell r="S275">
            <v>363.1500000000002</v>
          </cell>
          <cell r="U275">
            <v>43455</v>
          </cell>
          <cell r="V275">
            <v>291.80000000000041</v>
          </cell>
          <cell r="X275">
            <v>43820</v>
          </cell>
          <cell r="Y275">
            <v>370.70000000000067</v>
          </cell>
          <cell r="AA275">
            <v>44186</v>
          </cell>
          <cell r="AB275">
            <v>677.91000000000031</v>
          </cell>
          <cell r="AD275">
            <v>44551</v>
          </cell>
          <cell r="AE275">
            <v>500.49999999999983</v>
          </cell>
          <cell r="AF275">
            <v>0</v>
          </cell>
          <cell r="AG275">
            <v>500.49999999999983</v>
          </cell>
          <cell r="AH275" t="str">
            <v>E</v>
          </cell>
          <cell r="AI275">
            <v>565.54999999999995</v>
          </cell>
          <cell r="AJ275">
            <v>14.799999999999979</v>
          </cell>
          <cell r="AK275">
            <v>580.34999999999991</v>
          </cell>
        </row>
        <row r="276">
          <cell r="F276">
            <v>41629</v>
          </cell>
          <cell r="G276">
            <v>388.84999999999974</v>
          </cell>
          <cell r="I276">
            <v>41995</v>
          </cell>
          <cell r="J276">
            <v>364.19999999999987</v>
          </cell>
          <cell r="L276">
            <v>42359</v>
          </cell>
          <cell r="M276">
            <v>312.29999999999961</v>
          </cell>
          <cell r="O276">
            <v>42725</v>
          </cell>
          <cell r="P276">
            <v>331.7999999999999</v>
          </cell>
          <cell r="R276">
            <v>43091</v>
          </cell>
          <cell r="S276">
            <v>349.6500000000002</v>
          </cell>
          <cell r="U276">
            <v>43456</v>
          </cell>
          <cell r="V276">
            <v>291.80000000000041</v>
          </cell>
          <cell r="X276">
            <v>43821</v>
          </cell>
          <cell r="Y276">
            <v>370.70000000000067</v>
          </cell>
          <cell r="AA276">
            <v>44187</v>
          </cell>
          <cell r="AB276">
            <v>701.21000000000026</v>
          </cell>
          <cell r="AD276">
            <v>44552</v>
          </cell>
          <cell r="AE276">
            <v>513.39999999999986</v>
          </cell>
          <cell r="AF276">
            <v>0</v>
          </cell>
          <cell r="AG276">
            <v>513.39999999999986</v>
          </cell>
          <cell r="AH276" t="str">
            <v>E</v>
          </cell>
          <cell r="AI276">
            <v>576.45000000000005</v>
          </cell>
          <cell r="AJ276">
            <v>14.999999999999979</v>
          </cell>
          <cell r="AK276">
            <v>591.45000000000005</v>
          </cell>
        </row>
        <row r="277">
          <cell r="F277">
            <v>41630</v>
          </cell>
          <cell r="G277">
            <v>388.84999999999974</v>
          </cell>
          <cell r="I277">
            <v>41996</v>
          </cell>
          <cell r="J277">
            <v>381.39999999999992</v>
          </cell>
          <cell r="L277">
            <v>42360</v>
          </cell>
          <cell r="M277">
            <v>307.09999999999962</v>
          </cell>
          <cell r="O277">
            <v>42726</v>
          </cell>
          <cell r="P277">
            <v>329.39999999999992</v>
          </cell>
          <cell r="R277">
            <v>43092</v>
          </cell>
          <cell r="S277">
            <v>349.6500000000002</v>
          </cell>
          <cell r="U277">
            <v>43457</v>
          </cell>
          <cell r="V277">
            <v>291.80000000000041</v>
          </cell>
          <cell r="X277">
            <v>43822</v>
          </cell>
          <cell r="Y277">
            <v>340.80000000000069</v>
          </cell>
          <cell r="AA277">
            <v>44188</v>
          </cell>
          <cell r="AB277">
            <v>688.71000000000026</v>
          </cell>
          <cell r="AD277">
            <v>44553</v>
          </cell>
          <cell r="AE277">
            <v>476.89999999999986</v>
          </cell>
          <cell r="AF277">
            <v>0</v>
          </cell>
          <cell r="AG277">
            <v>476.89999999999986</v>
          </cell>
          <cell r="AH277" t="str">
            <v>E</v>
          </cell>
          <cell r="AI277">
            <v>544.75</v>
          </cell>
          <cell r="AJ277">
            <v>15.199999999999978</v>
          </cell>
          <cell r="AK277">
            <v>559.94999999999993</v>
          </cell>
        </row>
        <row r="278">
          <cell r="F278">
            <v>41631</v>
          </cell>
          <cell r="G278">
            <v>363.94999999999976</v>
          </cell>
          <cell r="I278">
            <v>41997</v>
          </cell>
          <cell r="J278">
            <v>345.09999999999991</v>
          </cell>
          <cell r="L278">
            <v>42361</v>
          </cell>
          <cell r="M278">
            <v>283.09999999999962</v>
          </cell>
          <cell r="O278">
            <v>42727</v>
          </cell>
          <cell r="P278">
            <v>286.65999999999991</v>
          </cell>
          <cell r="R278">
            <v>43093</v>
          </cell>
          <cell r="S278">
            <v>349.6500000000002</v>
          </cell>
          <cell r="U278">
            <v>43458</v>
          </cell>
          <cell r="V278">
            <v>281.10000000000042</v>
          </cell>
          <cell r="X278">
            <v>43823</v>
          </cell>
          <cell r="Y278">
            <v>337.90000000000072</v>
          </cell>
          <cell r="AA278">
            <v>44189</v>
          </cell>
          <cell r="AB278">
            <v>670.21000000000026</v>
          </cell>
          <cell r="AD278">
            <v>44554</v>
          </cell>
          <cell r="AE278">
            <v>463.59999999999985</v>
          </cell>
          <cell r="AF278">
            <v>0</v>
          </cell>
          <cell r="AG278">
            <v>463.59999999999985</v>
          </cell>
          <cell r="AH278" t="str">
            <v>E</v>
          </cell>
          <cell r="AI278">
            <v>529.75</v>
          </cell>
          <cell r="AJ278">
            <v>15.399999999999977</v>
          </cell>
          <cell r="AK278">
            <v>545.15</v>
          </cell>
        </row>
        <row r="279">
          <cell r="F279">
            <v>41632</v>
          </cell>
          <cell r="G279">
            <v>344.94999999999976</v>
          </cell>
          <cell r="I279">
            <v>41998</v>
          </cell>
          <cell r="J279">
            <v>316.69999999999993</v>
          </cell>
          <cell r="L279">
            <v>42362</v>
          </cell>
          <cell r="M279">
            <v>262.89999999999964</v>
          </cell>
          <cell r="O279">
            <v>42728</v>
          </cell>
          <cell r="P279">
            <v>286.59999999999991</v>
          </cell>
          <cell r="R279">
            <v>43094</v>
          </cell>
          <cell r="S279">
            <v>349.6500000000002</v>
          </cell>
          <cell r="U279">
            <v>43459</v>
          </cell>
          <cell r="V279">
            <v>281.10000000000042</v>
          </cell>
          <cell r="X279">
            <v>43824</v>
          </cell>
          <cell r="Y279">
            <v>337.90000000000072</v>
          </cell>
          <cell r="AA279">
            <v>44190</v>
          </cell>
          <cell r="AB279">
            <v>670.21000000000026</v>
          </cell>
          <cell r="AD279">
            <v>44555</v>
          </cell>
          <cell r="AE279">
            <v>463.69999999999987</v>
          </cell>
          <cell r="AF279">
            <v>0</v>
          </cell>
          <cell r="AG279">
            <v>463.69999999999987</v>
          </cell>
          <cell r="AH279" t="str">
            <v>E</v>
          </cell>
          <cell r="AI279">
            <v>529.75</v>
          </cell>
          <cell r="AJ279">
            <v>15.599999999999977</v>
          </cell>
          <cell r="AK279">
            <v>545.35</v>
          </cell>
        </row>
        <row r="280">
          <cell r="F280">
            <v>41633</v>
          </cell>
          <cell r="G280">
            <v>344.94999999999976</v>
          </cell>
          <cell r="I280">
            <v>41999</v>
          </cell>
          <cell r="J280">
            <v>316.69999999999993</v>
          </cell>
          <cell r="L280">
            <v>42363</v>
          </cell>
          <cell r="M280">
            <v>262.89999999999964</v>
          </cell>
          <cell r="O280">
            <v>42729</v>
          </cell>
          <cell r="P280">
            <v>286.59999999999991</v>
          </cell>
          <cell r="R280">
            <v>43095</v>
          </cell>
          <cell r="S280">
            <v>349.6500000000002</v>
          </cell>
          <cell r="U280">
            <v>43460</v>
          </cell>
          <cell r="V280">
            <v>281.10000000000042</v>
          </cell>
          <cell r="X280">
            <v>43825</v>
          </cell>
          <cell r="Y280">
            <v>337.90000000000072</v>
          </cell>
          <cell r="AA280">
            <v>44191</v>
          </cell>
          <cell r="AB280">
            <v>670.21000000000026</v>
          </cell>
          <cell r="AD280">
            <v>44556</v>
          </cell>
          <cell r="AE280">
            <v>463.69999999999987</v>
          </cell>
          <cell r="AF280">
            <v>0</v>
          </cell>
          <cell r="AG280">
            <v>463.69999999999987</v>
          </cell>
          <cell r="AH280" t="str">
            <v>E</v>
          </cell>
          <cell r="AI280">
            <v>529.75</v>
          </cell>
          <cell r="AJ280">
            <v>15.799999999999976</v>
          </cell>
          <cell r="AK280">
            <v>545.54999999999995</v>
          </cell>
        </row>
        <row r="281">
          <cell r="F281">
            <v>41634</v>
          </cell>
          <cell r="G281">
            <v>344.94999999999976</v>
          </cell>
          <cell r="I281">
            <v>42000</v>
          </cell>
          <cell r="J281">
            <v>316.69999999999993</v>
          </cell>
          <cell r="L281">
            <v>42364</v>
          </cell>
          <cell r="M281">
            <v>262.89999999999964</v>
          </cell>
          <cell r="O281">
            <v>42730</v>
          </cell>
          <cell r="P281">
            <v>286.59999999999991</v>
          </cell>
          <cell r="R281">
            <v>43096</v>
          </cell>
          <cell r="S281">
            <v>327.45000000000016</v>
          </cell>
          <cell r="U281">
            <v>43461</v>
          </cell>
          <cell r="V281">
            <v>264.40000000000043</v>
          </cell>
          <cell r="X281">
            <v>43826</v>
          </cell>
          <cell r="Y281">
            <v>322.00000000000074</v>
          </cell>
          <cell r="AA281">
            <v>44192</v>
          </cell>
          <cell r="AB281">
            <v>670.21000000000026</v>
          </cell>
          <cell r="AD281">
            <v>44557</v>
          </cell>
          <cell r="AE281">
            <v>463.69999999999987</v>
          </cell>
          <cell r="AF281">
            <v>0</v>
          </cell>
          <cell r="AG281">
            <v>463.69999999999987</v>
          </cell>
          <cell r="AH281" t="str">
            <v>E</v>
          </cell>
          <cell r="AI281">
            <v>529.75</v>
          </cell>
          <cell r="AJ281">
            <v>15.999999999999975</v>
          </cell>
          <cell r="AK281">
            <v>545.75</v>
          </cell>
        </row>
        <row r="282">
          <cell r="F282">
            <v>41635</v>
          </cell>
          <cell r="G282">
            <v>340.54999999999973</v>
          </cell>
          <cell r="I282">
            <v>42001</v>
          </cell>
          <cell r="J282">
            <v>316.69999999999993</v>
          </cell>
          <cell r="L282">
            <v>42365</v>
          </cell>
          <cell r="M282">
            <v>262.89999999999964</v>
          </cell>
          <cell r="O282">
            <v>42731</v>
          </cell>
          <cell r="P282">
            <v>286.59999999999991</v>
          </cell>
          <cell r="R282">
            <v>43097</v>
          </cell>
          <cell r="S282">
            <v>321.35000000000014</v>
          </cell>
          <cell r="U282">
            <v>43462</v>
          </cell>
          <cell r="V282">
            <v>269.60000000000042</v>
          </cell>
          <cell r="X282">
            <v>43827</v>
          </cell>
          <cell r="Y282">
            <v>322.00000000000074</v>
          </cell>
          <cell r="AA282">
            <v>44193</v>
          </cell>
          <cell r="AB282">
            <v>670.21000000000026</v>
          </cell>
          <cell r="AD282">
            <v>44558</v>
          </cell>
          <cell r="AE282">
            <v>463.7999999999999</v>
          </cell>
          <cell r="AF282">
            <v>0</v>
          </cell>
          <cell r="AG282">
            <v>463.7999999999999</v>
          </cell>
          <cell r="AH282" t="str">
            <v>E</v>
          </cell>
          <cell r="AI282">
            <v>529.75</v>
          </cell>
          <cell r="AJ282">
            <v>16.199999999999974</v>
          </cell>
          <cell r="AK282">
            <v>545.94999999999993</v>
          </cell>
        </row>
        <row r="283">
          <cell r="F283">
            <v>41636</v>
          </cell>
          <cell r="G283">
            <v>340.54999999999973</v>
          </cell>
          <cell r="I283">
            <v>42002</v>
          </cell>
          <cell r="J283">
            <v>316.69999999999993</v>
          </cell>
          <cell r="L283">
            <v>42366</v>
          </cell>
          <cell r="M283">
            <v>262.89999999999964</v>
          </cell>
          <cell r="O283">
            <v>42732</v>
          </cell>
          <cell r="P283">
            <v>265.7999999999999</v>
          </cell>
          <cell r="R283">
            <v>43098</v>
          </cell>
          <cell r="S283">
            <v>331.95000000000016</v>
          </cell>
          <cell r="U283">
            <v>43463</v>
          </cell>
          <cell r="V283">
            <v>269.60000000000042</v>
          </cell>
          <cell r="X283">
            <v>43828</v>
          </cell>
          <cell r="Y283">
            <v>322.00000000000074</v>
          </cell>
          <cell r="AA283">
            <v>44194</v>
          </cell>
          <cell r="AB283">
            <v>653.71000000000026</v>
          </cell>
          <cell r="AD283">
            <v>44559</v>
          </cell>
          <cell r="AE283">
            <v>461.59999999999991</v>
          </cell>
          <cell r="AF283">
            <v>0</v>
          </cell>
          <cell r="AG283">
            <v>461.59999999999991</v>
          </cell>
          <cell r="AH283" t="str">
            <v>E</v>
          </cell>
          <cell r="AI283">
            <v>525.75</v>
          </cell>
          <cell r="AJ283">
            <v>16.399999999999974</v>
          </cell>
          <cell r="AK283">
            <v>542.15</v>
          </cell>
        </row>
        <row r="284">
          <cell r="F284">
            <v>41637</v>
          </cell>
          <cell r="G284">
            <v>340.54999999999973</v>
          </cell>
          <cell r="I284">
            <v>42003</v>
          </cell>
          <cell r="J284">
            <v>317.09999999999991</v>
          </cell>
          <cell r="L284">
            <v>42367</v>
          </cell>
          <cell r="M284">
            <v>256.09999999999962</v>
          </cell>
          <cell r="O284">
            <v>42733</v>
          </cell>
          <cell r="P284">
            <v>267.59999999999991</v>
          </cell>
          <cell r="R284">
            <v>43099</v>
          </cell>
          <cell r="S284">
            <v>331.95000000000016</v>
          </cell>
          <cell r="U284">
            <v>43464</v>
          </cell>
          <cell r="V284">
            <v>269.60000000000042</v>
          </cell>
          <cell r="X284">
            <v>43829</v>
          </cell>
          <cell r="Y284">
            <v>323.10000000000076</v>
          </cell>
          <cell r="AA284">
            <v>44195</v>
          </cell>
          <cell r="AB284">
            <v>628.71000000000026</v>
          </cell>
          <cell r="AD284">
            <v>44560</v>
          </cell>
          <cell r="AE284">
            <v>448.89999999999992</v>
          </cell>
          <cell r="AF284">
            <v>0</v>
          </cell>
          <cell r="AG284">
            <v>448.89999999999992</v>
          </cell>
          <cell r="AH284" t="str">
            <v>E</v>
          </cell>
          <cell r="AI284">
            <v>521.54999999999995</v>
          </cell>
          <cell r="AJ284">
            <v>16.599999999999973</v>
          </cell>
          <cell r="AK284">
            <v>538.15</v>
          </cell>
        </row>
        <row r="285">
          <cell r="F285">
            <v>41638</v>
          </cell>
          <cell r="G285">
            <v>319.84999999999974</v>
          </cell>
          <cell r="I285">
            <v>42004</v>
          </cell>
          <cell r="J285">
            <v>319.2999999999999</v>
          </cell>
          <cell r="L285">
            <v>42368</v>
          </cell>
          <cell r="M285">
            <v>245.49999999999963</v>
          </cell>
          <cell r="O285">
            <v>42734</v>
          </cell>
          <cell r="P285">
            <v>271.19999999999993</v>
          </cell>
          <cell r="R285">
            <v>43100</v>
          </cell>
          <cell r="S285">
            <v>331.95000000000016</v>
          </cell>
          <cell r="U285">
            <v>43465</v>
          </cell>
          <cell r="V285">
            <v>259.90000000000038</v>
          </cell>
          <cell r="X285">
            <v>43830</v>
          </cell>
          <cell r="Y285">
            <v>335.50000000000074</v>
          </cell>
          <cell r="AA285">
            <v>44196</v>
          </cell>
          <cell r="AB285">
            <v>622.81000000000029</v>
          </cell>
          <cell r="AD285">
            <v>44561</v>
          </cell>
          <cell r="AE285">
            <v>448.89999999999992</v>
          </cell>
          <cell r="AF285">
            <v>0</v>
          </cell>
          <cell r="AG285">
            <v>448.89999999999992</v>
          </cell>
          <cell r="AH285" t="str">
            <v>E</v>
          </cell>
          <cell r="AI285">
            <v>519.45000000000005</v>
          </cell>
          <cell r="AJ285">
            <v>16.799999999999972</v>
          </cell>
          <cell r="AK285">
            <v>536.25</v>
          </cell>
        </row>
        <row r="286">
          <cell r="F286">
            <v>41639</v>
          </cell>
          <cell r="G286">
            <v>321.64999999999975</v>
          </cell>
          <cell r="I286">
            <v>42005</v>
          </cell>
          <cell r="J286">
            <v>321.49999999999989</v>
          </cell>
          <cell r="L286">
            <v>42369</v>
          </cell>
          <cell r="M286">
            <v>250.09999999999962</v>
          </cell>
          <cell r="O286">
            <v>42735</v>
          </cell>
          <cell r="P286">
            <v>271.19999999999993</v>
          </cell>
          <cell r="R286">
            <v>43101</v>
          </cell>
          <cell r="S286">
            <v>331.95000000000016</v>
          </cell>
          <cell r="U286">
            <v>43466</v>
          </cell>
          <cell r="V286">
            <v>259.90000000000038</v>
          </cell>
          <cell r="X286">
            <v>43831</v>
          </cell>
          <cell r="Y286">
            <v>335.50000000000074</v>
          </cell>
          <cell r="AA286">
            <v>44197</v>
          </cell>
          <cell r="AB286">
            <v>622.81000000000029</v>
          </cell>
          <cell r="AD286">
            <v>44562</v>
          </cell>
          <cell r="AE286">
            <v>454.99999999999994</v>
          </cell>
          <cell r="AF286">
            <v>0</v>
          </cell>
          <cell r="AG286">
            <v>454.99999999999994</v>
          </cell>
          <cell r="AH286" t="str">
            <v>E</v>
          </cell>
          <cell r="AI286">
            <v>519.45000000000005</v>
          </cell>
          <cell r="AJ286">
            <v>16.999999999999972</v>
          </cell>
          <cell r="AK286">
            <v>536.45000000000005</v>
          </cell>
        </row>
        <row r="287">
          <cell r="F287">
            <v>41640</v>
          </cell>
          <cell r="G287">
            <v>321.64999999999975</v>
          </cell>
          <cell r="I287">
            <v>42006</v>
          </cell>
          <cell r="J287">
            <v>321.49999999999989</v>
          </cell>
          <cell r="L287">
            <v>42370</v>
          </cell>
          <cell r="M287">
            <v>250.09999999999962</v>
          </cell>
          <cell r="O287">
            <v>42736</v>
          </cell>
          <cell r="P287">
            <v>271.19999999999993</v>
          </cell>
          <cell r="R287">
            <v>43102</v>
          </cell>
          <cell r="S287">
            <v>330.35000000000014</v>
          </cell>
          <cell r="U287">
            <v>43467</v>
          </cell>
          <cell r="V287">
            <v>255.9000000000004</v>
          </cell>
          <cell r="X287">
            <v>43832</v>
          </cell>
          <cell r="Y287">
            <v>336.20000000000073</v>
          </cell>
          <cell r="AA287">
            <v>44198</v>
          </cell>
          <cell r="AB287">
            <v>622.81000000000029</v>
          </cell>
          <cell r="AD287">
            <v>44563</v>
          </cell>
          <cell r="AE287">
            <v>454.99999999999994</v>
          </cell>
          <cell r="AF287">
            <v>0</v>
          </cell>
          <cell r="AG287">
            <v>454.99999999999994</v>
          </cell>
          <cell r="AH287" t="str">
            <v>E</v>
          </cell>
          <cell r="AI287">
            <v>519.45000000000005</v>
          </cell>
          <cell r="AJ287">
            <v>17.199999999999971</v>
          </cell>
          <cell r="AK287">
            <v>536.65</v>
          </cell>
        </row>
        <row r="288">
          <cell r="F288">
            <v>41641</v>
          </cell>
          <cell r="G288">
            <v>326.54999999999973</v>
          </cell>
          <cell r="I288">
            <v>42007</v>
          </cell>
          <cell r="J288">
            <v>325.99999999999989</v>
          </cell>
          <cell r="L288">
            <v>42371</v>
          </cell>
          <cell r="M288">
            <v>250.09999999999962</v>
          </cell>
          <cell r="O288">
            <v>42737</v>
          </cell>
          <cell r="P288">
            <v>271.19999999999993</v>
          </cell>
          <cell r="R288">
            <v>43103</v>
          </cell>
          <cell r="S288">
            <v>322.05000000000013</v>
          </cell>
          <cell r="U288">
            <v>43468</v>
          </cell>
          <cell r="V288">
            <v>252.0000000000004</v>
          </cell>
          <cell r="X288">
            <v>43833</v>
          </cell>
          <cell r="Y288">
            <v>339.30000000000069</v>
          </cell>
          <cell r="AA288">
            <v>44199</v>
          </cell>
          <cell r="AB288">
            <v>622.81000000000029</v>
          </cell>
          <cell r="AD288">
            <v>44564</v>
          </cell>
          <cell r="AE288">
            <v>454.99999999999994</v>
          </cell>
          <cell r="AF288">
            <v>0</v>
          </cell>
          <cell r="AG288">
            <v>454.99999999999994</v>
          </cell>
          <cell r="AH288" t="str">
            <v>E</v>
          </cell>
          <cell r="AI288">
            <v>519.45000000000005</v>
          </cell>
          <cell r="AJ288">
            <v>17.39999999999997</v>
          </cell>
          <cell r="AK288">
            <v>536.85</v>
          </cell>
        </row>
        <row r="289">
          <cell r="F289">
            <v>41642</v>
          </cell>
          <cell r="G289">
            <v>324.54999999999973</v>
          </cell>
          <cell r="I289">
            <v>42008</v>
          </cell>
          <cell r="J289">
            <v>325.99999999999989</v>
          </cell>
          <cell r="L289">
            <v>42372</v>
          </cell>
          <cell r="M289">
            <v>250.09999999999962</v>
          </cell>
          <cell r="O289">
            <v>42738</v>
          </cell>
          <cell r="P289">
            <v>271.49999999999994</v>
          </cell>
          <cell r="R289">
            <v>43104</v>
          </cell>
          <cell r="S289">
            <v>338.65000000000015</v>
          </cell>
          <cell r="U289">
            <v>43469</v>
          </cell>
          <cell r="V289">
            <v>269.70000000000039</v>
          </cell>
          <cell r="X289">
            <v>43834</v>
          </cell>
          <cell r="Y289">
            <v>339.30000000000069</v>
          </cell>
          <cell r="AA289">
            <v>44200</v>
          </cell>
          <cell r="AB289">
            <v>631.51000000000022</v>
          </cell>
          <cell r="AD289">
            <v>44565</v>
          </cell>
          <cell r="AE289">
            <v>470.79999999999995</v>
          </cell>
          <cell r="AF289">
            <v>0</v>
          </cell>
          <cell r="AG289">
            <v>470.79999999999995</v>
          </cell>
          <cell r="AH289" t="str">
            <v>E</v>
          </cell>
          <cell r="AI289">
            <v>507.95</v>
          </cell>
          <cell r="AJ289">
            <v>17.599999999999969</v>
          </cell>
          <cell r="AK289">
            <v>525.54999999999995</v>
          </cell>
        </row>
        <row r="290">
          <cell r="F290">
            <v>41643</v>
          </cell>
          <cell r="G290">
            <v>324.54999999999973</v>
          </cell>
          <cell r="I290">
            <v>42009</v>
          </cell>
          <cell r="J290">
            <v>325.99999999999989</v>
          </cell>
          <cell r="L290">
            <v>42373</v>
          </cell>
          <cell r="M290">
            <v>249.79999999999961</v>
          </cell>
          <cell r="O290">
            <v>42739</v>
          </cell>
          <cell r="P290">
            <v>272.79999999999995</v>
          </cell>
          <cell r="R290">
            <v>43105</v>
          </cell>
          <cell r="S290">
            <v>339.35000000000014</v>
          </cell>
          <cell r="U290">
            <v>43470</v>
          </cell>
          <cell r="V290">
            <v>269.70000000000039</v>
          </cell>
          <cell r="X290">
            <v>43835</v>
          </cell>
          <cell r="Y290">
            <v>339.30000000000069</v>
          </cell>
          <cell r="AA290">
            <v>44201</v>
          </cell>
          <cell r="AB290">
            <v>633.01000000000022</v>
          </cell>
          <cell r="AD290">
            <v>44566</v>
          </cell>
          <cell r="AE290">
            <v>468.69999999999993</v>
          </cell>
          <cell r="AF290">
            <v>0</v>
          </cell>
          <cell r="AG290">
            <v>468.69999999999993</v>
          </cell>
          <cell r="AH290" t="str">
            <v>E</v>
          </cell>
          <cell r="AI290">
            <v>503.75</v>
          </cell>
          <cell r="AJ290">
            <v>17.799999999999969</v>
          </cell>
          <cell r="AK290">
            <v>521.54999999999995</v>
          </cell>
        </row>
        <row r="291">
          <cell r="F291">
            <v>41644</v>
          </cell>
          <cell r="G291">
            <v>324.54999999999973</v>
          </cell>
          <cell r="I291">
            <v>42010</v>
          </cell>
          <cell r="J291">
            <v>313.09999999999991</v>
          </cell>
          <cell r="L291">
            <v>42374</v>
          </cell>
          <cell r="M291">
            <v>250.4999999999996</v>
          </cell>
          <cell r="O291">
            <v>42740</v>
          </cell>
          <cell r="P291">
            <v>293.69999999999993</v>
          </cell>
          <cell r="R291">
            <v>43106</v>
          </cell>
          <cell r="S291">
            <v>339.35000000000014</v>
          </cell>
          <cell r="U291">
            <v>43471</v>
          </cell>
          <cell r="V291">
            <v>269.70000000000039</v>
          </cell>
          <cell r="X291">
            <v>43836</v>
          </cell>
          <cell r="Y291">
            <v>353.70000000000067</v>
          </cell>
          <cell r="AA291">
            <v>44202</v>
          </cell>
          <cell r="AB291">
            <v>651.71000000000026</v>
          </cell>
          <cell r="AD291">
            <v>44567</v>
          </cell>
          <cell r="AE291">
            <v>487.49999999999994</v>
          </cell>
          <cell r="AF291">
            <v>0</v>
          </cell>
          <cell r="AG291">
            <v>487.49999999999994</v>
          </cell>
          <cell r="AH291" t="str">
            <v>E</v>
          </cell>
          <cell r="AI291">
            <v>520.54999999999995</v>
          </cell>
          <cell r="AJ291">
            <v>17.999999999999968</v>
          </cell>
          <cell r="AK291">
            <v>538.54999999999995</v>
          </cell>
        </row>
        <row r="292">
          <cell r="F292">
            <v>41645</v>
          </cell>
          <cell r="G292">
            <v>348.64999999999975</v>
          </cell>
          <cell r="I292">
            <v>42011</v>
          </cell>
          <cell r="J292">
            <v>335.99999999999989</v>
          </cell>
          <cell r="L292">
            <v>42375</v>
          </cell>
          <cell r="M292">
            <v>272.59999999999962</v>
          </cell>
          <cell r="O292">
            <v>42741</v>
          </cell>
          <cell r="P292">
            <v>290.49999999999994</v>
          </cell>
          <cell r="R292">
            <v>43107</v>
          </cell>
          <cell r="S292">
            <v>339.35000000000014</v>
          </cell>
          <cell r="U292">
            <v>43472</v>
          </cell>
          <cell r="V292">
            <v>259.5000000000004</v>
          </cell>
          <cell r="X292">
            <v>43837</v>
          </cell>
          <cell r="Y292">
            <v>351.60000000000065</v>
          </cell>
          <cell r="AA292">
            <v>44203</v>
          </cell>
          <cell r="AB292">
            <v>650.61000000000024</v>
          </cell>
          <cell r="AD292">
            <v>44568</v>
          </cell>
          <cell r="AE292">
            <v>485.29999999999995</v>
          </cell>
          <cell r="AF292">
            <v>0</v>
          </cell>
          <cell r="AG292">
            <v>485.29999999999995</v>
          </cell>
          <cell r="AH292" t="str">
            <v>E</v>
          </cell>
          <cell r="AI292">
            <v>516.35</v>
          </cell>
          <cell r="AJ292">
            <v>18.199999999999967</v>
          </cell>
          <cell r="AK292">
            <v>534.54999999999995</v>
          </cell>
        </row>
        <row r="293">
          <cell r="F293">
            <v>41646</v>
          </cell>
          <cell r="G293">
            <v>346.34999999999974</v>
          </cell>
          <cell r="I293">
            <v>42012</v>
          </cell>
          <cell r="J293">
            <v>334.7999999999999</v>
          </cell>
          <cell r="L293">
            <v>42376</v>
          </cell>
          <cell r="M293">
            <v>266.69999999999965</v>
          </cell>
          <cell r="O293">
            <v>42742</v>
          </cell>
          <cell r="P293">
            <v>290.49999999999994</v>
          </cell>
          <cell r="R293">
            <v>43108</v>
          </cell>
          <cell r="S293">
            <v>332.15000000000015</v>
          </cell>
          <cell r="U293">
            <v>43473</v>
          </cell>
          <cell r="V293">
            <v>269.90000000000038</v>
          </cell>
          <cell r="X293">
            <v>43838</v>
          </cell>
          <cell r="Y293">
            <v>350.20000000000067</v>
          </cell>
          <cell r="AA293">
            <v>44204</v>
          </cell>
          <cell r="AB293">
            <v>662.21000000000026</v>
          </cell>
          <cell r="AD293">
            <v>44569</v>
          </cell>
          <cell r="AE293">
            <v>498.29999999999995</v>
          </cell>
          <cell r="AF293">
            <v>0</v>
          </cell>
          <cell r="AG293">
            <v>498.29999999999995</v>
          </cell>
          <cell r="AH293" t="str">
            <v>E</v>
          </cell>
          <cell r="AI293">
            <v>516.35</v>
          </cell>
          <cell r="AJ293">
            <v>18.399999999999967</v>
          </cell>
          <cell r="AK293">
            <v>534.75</v>
          </cell>
        </row>
        <row r="294">
          <cell r="F294">
            <v>41647</v>
          </cell>
          <cell r="G294">
            <v>344.94999999999976</v>
          </cell>
          <cell r="I294">
            <v>42013</v>
          </cell>
          <cell r="J294">
            <v>329.69999999999993</v>
          </cell>
          <cell r="L294">
            <v>42377</v>
          </cell>
          <cell r="M294">
            <v>266.99999999999966</v>
          </cell>
          <cell r="O294">
            <v>42743</v>
          </cell>
          <cell r="P294">
            <v>290.49999999999994</v>
          </cell>
          <cell r="R294">
            <v>43109</v>
          </cell>
          <cell r="S294">
            <v>331.35000000000014</v>
          </cell>
          <cell r="U294">
            <v>43474</v>
          </cell>
          <cell r="V294">
            <v>269.90000000000038</v>
          </cell>
          <cell r="X294">
            <v>43839</v>
          </cell>
          <cell r="Y294">
            <v>348.60000000000065</v>
          </cell>
          <cell r="AA294">
            <v>44205</v>
          </cell>
          <cell r="AB294">
            <v>662.21000000000026</v>
          </cell>
          <cell r="AD294">
            <v>44570</v>
          </cell>
          <cell r="AE294">
            <v>498.29999999999995</v>
          </cell>
          <cell r="AF294">
            <v>0</v>
          </cell>
          <cell r="AG294">
            <v>498.29999999999995</v>
          </cell>
          <cell r="AH294" t="str">
            <v>E</v>
          </cell>
          <cell r="AI294">
            <v>516.35</v>
          </cell>
          <cell r="AJ294">
            <v>18.599999999999966</v>
          </cell>
          <cell r="AK294">
            <v>534.95000000000005</v>
          </cell>
        </row>
        <row r="295">
          <cell r="F295">
            <v>41648</v>
          </cell>
          <cell r="G295">
            <v>342.04999999999978</v>
          </cell>
          <cell r="I295">
            <v>42014</v>
          </cell>
          <cell r="J295">
            <v>325.89999999999992</v>
          </cell>
          <cell r="L295">
            <v>42378</v>
          </cell>
          <cell r="M295">
            <v>266.99999999999966</v>
          </cell>
          <cell r="O295">
            <v>42744</v>
          </cell>
          <cell r="P295">
            <v>290.49999999999994</v>
          </cell>
          <cell r="R295">
            <v>43110</v>
          </cell>
          <cell r="S295">
            <v>324.45000000000016</v>
          </cell>
          <cell r="U295">
            <v>43475</v>
          </cell>
          <cell r="V295">
            <v>268.10000000000036</v>
          </cell>
          <cell r="X295">
            <v>43840</v>
          </cell>
          <cell r="Y295">
            <v>341.10000000000065</v>
          </cell>
          <cell r="AA295">
            <v>44206</v>
          </cell>
          <cell r="AB295">
            <v>662.21000000000026</v>
          </cell>
          <cell r="AD295">
            <v>44571</v>
          </cell>
          <cell r="AE295">
            <v>498.29999999999995</v>
          </cell>
          <cell r="AF295">
            <v>0</v>
          </cell>
          <cell r="AG295">
            <v>498.29999999999995</v>
          </cell>
          <cell r="AH295" t="str">
            <v>E</v>
          </cell>
          <cell r="AI295">
            <v>511.95</v>
          </cell>
          <cell r="AJ295">
            <v>18.799999999999965</v>
          </cell>
          <cell r="AK295">
            <v>530.75</v>
          </cell>
        </row>
        <row r="296">
          <cell r="F296">
            <v>41649</v>
          </cell>
          <cell r="G296">
            <v>341.64999999999981</v>
          </cell>
          <cell r="I296">
            <v>42015</v>
          </cell>
          <cell r="J296">
            <v>325.89999999999992</v>
          </cell>
          <cell r="L296">
            <v>42379</v>
          </cell>
          <cell r="M296">
            <v>266.99999999999966</v>
          </cell>
          <cell r="O296">
            <v>42745</v>
          </cell>
          <cell r="P296">
            <v>287.49999999999994</v>
          </cell>
          <cell r="R296">
            <v>43111</v>
          </cell>
          <cell r="S296">
            <v>326.35000000000014</v>
          </cell>
          <cell r="U296">
            <v>43476</v>
          </cell>
          <cell r="V296">
            <v>278.00000000000034</v>
          </cell>
          <cell r="X296">
            <v>43841</v>
          </cell>
          <cell r="Y296">
            <v>341.10000000000065</v>
          </cell>
          <cell r="AA296">
            <v>44207</v>
          </cell>
          <cell r="AB296">
            <v>663.61000000000024</v>
          </cell>
          <cell r="AD296">
            <v>44572</v>
          </cell>
          <cell r="AE296">
            <v>496.09999999999997</v>
          </cell>
          <cell r="AF296">
            <v>0</v>
          </cell>
          <cell r="AG296">
            <v>496.09999999999997</v>
          </cell>
          <cell r="AH296" t="str">
            <v>E</v>
          </cell>
          <cell r="AI296">
            <v>507.75</v>
          </cell>
          <cell r="AJ296">
            <v>18.999999999999964</v>
          </cell>
          <cell r="AK296">
            <v>526.75</v>
          </cell>
        </row>
        <row r="297">
          <cell r="F297">
            <v>41650</v>
          </cell>
          <cell r="G297">
            <v>341.64999999999981</v>
          </cell>
          <cell r="I297">
            <v>42016</v>
          </cell>
          <cell r="J297">
            <v>325.89999999999992</v>
          </cell>
          <cell r="L297">
            <v>42380</v>
          </cell>
          <cell r="M297">
            <v>263.39999999999964</v>
          </cell>
          <cell r="O297">
            <v>42746</v>
          </cell>
          <cell r="P297">
            <v>287.89999999999992</v>
          </cell>
          <cell r="R297">
            <v>43112</v>
          </cell>
          <cell r="S297">
            <v>335.95000000000016</v>
          </cell>
          <cell r="U297">
            <v>43477</v>
          </cell>
          <cell r="V297">
            <v>278.00000000000034</v>
          </cell>
          <cell r="X297">
            <v>43842</v>
          </cell>
          <cell r="Y297">
            <v>341.10000000000065</v>
          </cell>
          <cell r="AA297">
            <v>44208</v>
          </cell>
          <cell r="AB297">
            <v>656.61000000000024</v>
          </cell>
          <cell r="AD297">
            <v>44573</v>
          </cell>
          <cell r="AE297">
            <v>493.9</v>
          </cell>
          <cell r="AF297">
            <v>0</v>
          </cell>
          <cell r="AG297">
            <v>493.9</v>
          </cell>
          <cell r="AH297" t="str">
            <v>E</v>
          </cell>
          <cell r="AI297">
            <v>503.55</v>
          </cell>
          <cell r="AJ297">
            <v>19.199999999999964</v>
          </cell>
          <cell r="AK297">
            <v>522.75</v>
          </cell>
        </row>
        <row r="298">
          <cell r="F298">
            <v>41651</v>
          </cell>
          <cell r="G298">
            <v>341.64999999999981</v>
          </cell>
          <cell r="I298">
            <v>42017</v>
          </cell>
          <cell r="J298">
            <v>322.2999999999999</v>
          </cell>
          <cell r="L298">
            <v>42381</v>
          </cell>
          <cell r="M298">
            <v>261.19999999999965</v>
          </cell>
          <cell r="O298">
            <v>42747</v>
          </cell>
          <cell r="P298">
            <v>290.59999999999991</v>
          </cell>
          <cell r="R298">
            <v>43113</v>
          </cell>
          <cell r="S298">
            <v>335.95000000000016</v>
          </cell>
          <cell r="U298">
            <v>43478</v>
          </cell>
          <cell r="V298">
            <v>278.00000000000034</v>
          </cell>
          <cell r="X298">
            <v>43843</v>
          </cell>
          <cell r="Y298">
            <v>344.70000000000067</v>
          </cell>
          <cell r="AA298">
            <v>44209</v>
          </cell>
          <cell r="AB298">
            <v>658.61000000000024</v>
          </cell>
          <cell r="AD298">
            <v>44574</v>
          </cell>
          <cell r="AE298">
            <v>491.79999999999995</v>
          </cell>
          <cell r="AF298">
            <v>0</v>
          </cell>
          <cell r="AG298">
            <v>491.79999999999995</v>
          </cell>
          <cell r="AH298" t="str">
            <v>E</v>
          </cell>
          <cell r="AI298">
            <v>487.75</v>
          </cell>
          <cell r="AJ298">
            <v>19.399999999999963</v>
          </cell>
          <cell r="AK298">
            <v>507.15</v>
          </cell>
        </row>
        <row r="299">
          <cell r="F299">
            <v>41652</v>
          </cell>
          <cell r="G299">
            <v>335.14999999999981</v>
          </cell>
          <cell r="I299">
            <v>42018</v>
          </cell>
          <cell r="J299">
            <v>321.49999999999989</v>
          </cell>
          <cell r="L299">
            <v>42382</v>
          </cell>
          <cell r="M299">
            <v>260.79999999999967</v>
          </cell>
          <cell r="O299">
            <v>42748</v>
          </cell>
          <cell r="P299">
            <v>308.69999999999993</v>
          </cell>
          <cell r="R299">
            <v>43114</v>
          </cell>
          <cell r="S299">
            <v>335.95000000000016</v>
          </cell>
          <cell r="U299">
            <v>43479</v>
          </cell>
          <cell r="V299">
            <v>275.70000000000033</v>
          </cell>
          <cell r="X299">
            <v>43844</v>
          </cell>
          <cell r="Y299">
            <v>340.50000000000068</v>
          </cell>
          <cell r="AA299">
            <v>44210</v>
          </cell>
          <cell r="AB299">
            <v>645.11000000000024</v>
          </cell>
          <cell r="AD299">
            <v>44575</v>
          </cell>
          <cell r="AE299">
            <v>479.29999999999995</v>
          </cell>
          <cell r="AF299">
            <v>0</v>
          </cell>
          <cell r="AG299">
            <v>479.29999999999995</v>
          </cell>
          <cell r="AH299" t="str">
            <v>E</v>
          </cell>
          <cell r="AI299">
            <v>483.55</v>
          </cell>
          <cell r="AJ299">
            <v>19.599999999999962</v>
          </cell>
          <cell r="AK299">
            <v>503.15</v>
          </cell>
        </row>
        <row r="300">
          <cell r="F300">
            <v>41653</v>
          </cell>
          <cell r="G300">
            <v>333.04999999999978</v>
          </cell>
          <cell r="I300">
            <v>42019</v>
          </cell>
          <cell r="J300">
            <v>320.69999999999987</v>
          </cell>
          <cell r="L300">
            <v>42383</v>
          </cell>
          <cell r="M300">
            <v>254.79999999999967</v>
          </cell>
          <cell r="O300">
            <v>42749</v>
          </cell>
          <cell r="P300">
            <v>308.69999999999993</v>
          </cell>
          <cell r="R300">
            <v>43115</v>
          </cell>
          <cell r="S300">
            <v>341.25000000000017</v>
          </cell>
          <cell r="U300">
            <v>43480</v>
          </cell>
          <cell r="V300">
            <v>290.70000000000033</v>
          </cell>
          <cell r="X300">
            <v>43845</v>
          </cell>
          <cell r="Y300">
            <v>350.6000000000007</v>
          </cell>
          <cell r="AA300">
            <v>44211</v>
          </cell>
          <cell r="AB300">
            <v>654.51000000000022</v>
          </cell>
          <cell r="AD300">
            <v>44576</v>
          </cell>
          <cell r="AE300">
            <v>457.59999999999997</v>
          </cell>
          <cell r="AF300">
            <v>0</v>
          </cell>
          <cell r="AG300">
            <v>457.59999999999997</v>
          </cell>
          <cell r="AH300" t="str">
            <v>E</v>
          </cell>
          <cell r="AI300">
            <v>483.55</v>
          </cell>
          <cell r="AJ300">
            <v>19.799999999999962</v>
          </cell>
          <cell r="AK300">
            <v>503.34999999999997</v>
          </cell>
        </row>
        <row r="301">
          <cell r="F301">
            <v>41654</v>
          </cell>
          <cell r="G301">
            <v>341.64999999999981</v>
          </cell>
          <cell r="I301">
            <v>42020</v>
          </cell>
          <cell r="J301">
            <v>323.39999999999986</v>
          </cell>
          <cell r="L301">
            <v>42384</v>
          </cell>
          <cell r="M301">
            <v>264.19999999999965</v>
          </cell>
          <cell r="O301">
            <v>42750</v>
          </cell>
          <cell r="P301">
            <v>308.69999999999993</v>
          </cell>
          <cell r="R301">
            <v>43116</v>
          </cell>
          <cell r="S301">
            <v>336.75000000000017</v>
          </cell>
          <cell r="U301">
            <v>43481</v>
          </cell>
          <cell r="V301">
            <v>290.80000000000035</v>
          </cell>
          <cell r="X301">
            <v>43846</v>
          </cell>
          <cell r="Y301">
            <v>345.70000000000067</v>
          </cell>
          <cell r="AA301">
            <v>44212</v>
          </cell>
          <cell r="AB301">
            <v>654.51000000000022</v>
          </cell>
          <cell r="AD301">
            <v>44577</v>
          </cell>
          <cell r="AE301">
            <v>457.59999999999997</v>
          </cell>
          <cell r="AF301">
            <v>0</v>
          </cell>
          <cell r="AG301">
            <v>457.59999999999997</v>
          </cell>
          <cell r="AH301" t="str">
            <v>E</v>
          </cell>
          <cell r="AI301">
            <v>483.55</v>
          </cell>
          <cell r="AJ301">
            <v>19.999999999999961</v>
          </cell>
          <cell r="AK301">
            <v>503.54999999999995</v>
          </cell>
        </row>
        <row r="302">
          <cell r="F302">
            <v>41655</v>
          </cell>
          <cell r="G302">
            <v>337.3499999999998</v>
          </cell>
          <cell r="I302">
            <v>42021</v>
          </cell>
          <cell r="J302">
            <v>338.09999999999985</v>
          </cell>
          <cell r="L302">
            <v>42385</v>
          </cell>
          <cell r="M302">
            <v>264.19999999999965</v>
          </cell>
          <cell r="O302">
            <v>42751</v>
          </cell>
          <cell r="P302">
            <v>316.2999999999999</v>
          </cell>
          <cell r="R302">
            <v>43117</v>
          </cell>
          <cell r="S302">
            <v>333.85000000000019</v>
          </cell>
          <cell r="U302">
            <v>43482</v>
          </cell>
          <cell r="V302">
            <v>289.10000000000031</v>
          </cell>
          <cell r="X302">
            <v>43847</v>
          </cell>
          <cell r="Y302">
            <v>353.50000000000068</v>
          </cell>
          <cell r="AA302">
            <v>44213</v>
          </cell>
          <cell r="AB302">
            <v>654.51000000000022</v>
          </cell>
          <cell r="AD302">
            <v>44578</v>
          </cell>
          <cell r="AE302">
            <v>457.59999999999997</v>
          </cell>
          <cell r="AF302">
            <v>0</v>
          </cell>
          <cell r="AG302">
            <v>457.59999999999997</v>
          </cell>
          <cell r="AH302" t="str">
            <v>E</v>
          </cell>
          <cell r="AI302">
            <v>492.45</v>
          </cell>
          <cell r="AJ302">
            <v>20.19999999999996</v>
          </cell>
          <cell r="AK302">
            <v>512.65</v>
          </cell>
        </row>
        <row r="303">
          <cell r="F303">
            <v>41656</v>
          </cell>
          <cell r="G303">
            <v>362.44999999999982</v>
          </cell>
          <cell r="I303">
            <v>42022</v>
          </cell>
          <cell r="J303">
            <v>338.09999999999985</v>
          </cell>
          <cell r="L303">
            <v>42386</v>
          </cell>
          <cell r="M303">
            <v>264.19999999999965</v>
          </cell>
          <cell r="O303">
            <v>42752</v>
          </cell>
          <cell r="P303">
            <v>318.89999999999992</v>
          </cell>
          <cell r="R303">
            <v>43118</v>
          </cell>
          <cell r="S303">
            <v>344.05000000000018</v>
          </cell>
          <cell r="U303">
            <v>43483</v>
          </cell>
          <cell r="V303">
            <v>307.00000000000028</v>
          </cell>
          <cell r="X303">
            <v>43848</v>
          </cell>
          <cell r="Y303">
            <v>353.50000000000068</v>
          </cell>
          <cell r="AA303">
            <v>44214</v>
          </cell>
          <cell r="AB303">
            <v>668.31000000000017</v>
          </cell>
          <cell r="AD303">
            <v>44579</v>
          </cell>
          <cell r="AE303">
            <v>471.29999999999995</v>
          </cell>
          <cell r="AF303">
            <v>0</v>
          </cell>
          <cell r="AG303">
            <v>471.29999999999995</v>
          </cell>
          <cell r="AH303" t="str">
            <v>E</v>
          </cell>
          <cell r="AI303">
            <v>501.45</v>
          </cell>
          <cell r="AJ303">
            <v>20.399999999999959</v>
          </cell>
          <cell r="AK303">
            <v>521.84999999999991</v>
          </cell>
        </row>
        <row r="304">
          <cell r="F304">
            <v>41657</v>
          </cell>
          <cell r="G304">
            <v>362.44999999999982</v>
          </cell>
          <cell r="I304">
            <v>42023</v>
          </cell>
          <cell r="J304">
            <v>338.09999999999985</v>
          </cell>
          <cell r="L304">
            <v>42387</v>
          </cell>
          <cell r="M304">
            <v>277.49999999999966</v>
          </cell>
          <cell r="O304">
            <v>42753</v>
          </cell>
          <cell r="P304">
            <v>331.2999999999999</v>
          </cell>
          <cell r="R304">
            <v>43119</v>
          </cell>
          <cell r="S304">
            <v>358.55000000000018</v>
          </cell>
          <cell r="U304">
            <v>43484</v>
          </cell>
          <cell r="V304">
            <v>307.00000000000028</v>
          </cell>
          <cell r="X304">
            <v>43849</v>
          </cell>
          <cell r="Y304">
            <v>353.50000000000068</v>
          </cell>
          <cell r="AA304">
            <v>44215</v>
          </cell>
          <cell r="AB304">
            <v>709.81000000000017</v>
          </cell>
          <cell r="AD304">
            <v>44580</v>
          </cell>
          <cell r="AE304">
            <v>501.79999999999995</v>
          </cell>
          <cell r="AF304">
            <v>0</v>
          </cell>
          <cell r="AG304">
            <v>501.79999999999995</v>
          </cell>
          <cell r="AH304" t="str">
            <v>E</v>
          </cell>
          <cell r="AI304">
            <v>518.95000000000005</v>
          </cell>
          <cell r="AJ304">
            <v>20.599999999999959</v>
          </cell>
          <cell r="AK304">
            <v>539.54999999999995</v>
          </cell>
        </row>
        <row r="305">
          <cell r="F305">
            <v>41658</v>
          </cell>
          <cell r="G305">
            <v>362.44999999999982</v>
          </cell>
          <cell r="I305">
            <v>42024</v>
          </cell>
          <cell r="J305">
            <v>364.69999999999987</v>
          </cell>
          <cell r="L305">
            <v>42388</v>
          </cell>
          <cell r="M305">
            <v>313.09999999999968</v>
          </cell>
          <cell r="O305">
            <v>42754</v>
          </cell>
          <cell r="P305">
            <v>354.89999999999992</v>
          </cell>
          <cell r="R305">
            <v>43120</v>
          </cell>
          <cell r="S305">
            <v>358.55000000000018</v>
          </cell>
          <cell r="U305">
            <v>43485</v>
          </cell>
          <cell r="V305">
            <v>307.00000000000028</v>
          </cell>
          <cell r="X305">
            <v>43850</v>
          </cell>
          <cell r="Y305">
            <v>384.20000000000067</v>
          </cell>
          <cell r="AA305">
            <v>44216</v>
          </cell>
          <cell r="AB305">
            <v>715.4100000000002</v>
          </cell>
          <cell r="AD305">
            <v>44581</v>
          </cell>
          <cell r="AE305">
            <v>499.49999999999994</v>
          </cell>
          <cell r="AF305">
            <v>0</v>
          </cell>
          <cell r="AG305">
            <v>499.49999999999994</v>
          </cell>
          <cell r="AH305" t="str">
            <v>E</v>
          </cell>
          <cell r="AI305">
            <v>518.25</v>
          </cell>
          <cell r="AJ305">
            <v>20.799999999999958</v>
          </cell>
          <cell r="AK305">
            <v>539.04999999999995</v>
          </cell>
        </row>
        <row r="306">
          <cell r="F306">
            <v>41659</v>
          </cell>
          <cell r="G306">
            <v>394.3499999999998</v>
          </cell>
          <cell r="I306">
            <v>42025</v>
          </cell>
          <cell r="J306">
            <v>368.49999999999989</v>
          </cell>
          <cell r="L306">
            <v>42389</v>
          </cell>
          <cell r="M306">
            <v>317.89999999999969</v>
          </cell>
          <cell r="O306">
            <v>42755</v>
          </cell>
          <cell r="P306">
            <v>378.99999999999994</v>
          </cell>
          <cell r="R306">
            <v>43121</v>
          </cell>
          <cell r="S306">
            <v>358.55000000000018</v>
          </cell>
          <cell r="U306">
            <v>43486</v>
          </cell>
          <cell r="V306">
            <v>322.3000000000003</v>
          </cell>
          <cell r="X306">
            <v>43851</v>
          </cell>
          <cell r="Y306">
            <v>384.00000000000068</v>
          </cell>
          <cell r="AA306">
            <v>44217</v>
          </cell>
          <cell r="AB306">
            <v>717.31000000000017</v>
          </cell>
          <cell r="AD306">
            <v>44582</v>
          </cell>
          <cell r="AE306">
            <v>500.39999999999992</v>
          </cell>
          <cell r="AF306">
            <v>0</v>
          </cell>
          <cell r="AG306">
            <v>500.39999999999992</v>
          </cell>
          <cell r="AH306" t="str">
            <v>E</v>
          </cell>
          <cell r="AI306">
            <v>514.04999999999995</v>
          </cell>
          <cell r="AJ306">
            <v>20.999999999999957</v>
          </cell>
          <cell r="AK306">
            <v>535.04999999999995</v>
          </cell>
        </row>
        <row r="307">
          <cell r="F307">
            <v>41660</v>
          </cell>
          <cell r="G307">
            <v>392.8499999999998</v>
          </cell>
          <cell r="I307">
            <v>42026</v>
          </cell>
          <cell r="J307">
            <v>365.09999999999991</v>
          </cell>
          <cell r="L307">
            <v>42390</v>
          </cell>
          <cell r="M307">
            <v>313.09999999999968</v>
          </cell>
          <cell r="O307">
            <v>42756</v>
          </cell>
          <cell r="P307">
            <v>378.99999999999994</v>
          </cell>
          <cell r="R307">
            <v>43122</v>
          </cell>
          <cell r="S307">
            <v>392.25000000000017</v>
          </cell>
          <cell r="U307">
            <v>43487</v>
          </cell>
          <cell r="V307">
            <v>335.3000000000003</v>
          </cell>
          <cell r="X307">
            <v>43852</v>
          </cell>
          <cell r="Y307">
            <v>395.00000000000068</v>
          </cell>
          <cell r="AA307">
            <v>44218</v>
          </cell>
          <cell r="AB307">
            <v>724.9100000000002</v>
          </cell>
          <cell r="AD307">
            <v>44583</v>
          </cell>
          <cell r="AE307">
            <v>498.39999999999992</v>
          </cell>
          <cell r="AF307">
            <v>0</v>
          </cell>
          <cell r="AG307">
            <v>498.39999999999992</v>
          </cell>
          <cell r="AH307" t="str">
            <v>E</v>
          </cell>
          <cell r="AI307">
            <v>514.04999999999995</v>
          </cell>
          <cell r="AJ307">
            <v>21.199999999999957</v>
          </cell>
          <cell r="AK307">
            <v>535.24999999999989</v>
          </cell>
        </row>
        <row r="308">
          <cell r="F308">
            <v>41661</v>
          </cell>
          <cell r="G308">
            <v>407.04999999999978</v>
          </cell>
          <cell r="I308">
            <v>42027</v>
          </cell>
          <cell r="J308">
            <v>375.7999999999999</v>
          </cell>
          <cell r="L308">
            <v>42391</v>
          </cell>
          <cell r="M308">
            <v>326.29999999999967</v>
          </cell>
          <cell r="O308">
            <v>42757</v>
          </cell>
          <cell r="P308">
            <v>378.99999999999994</v>
          </cell>
          <cell r="R308">
            <v>43123</v>
          </cell>
          <cell r="S308">
            <v>378.35000000000019</v>
          </cell>
          <cell r="U308">
            <v>43488</v>
          </cell>
          <cell r="V308">
            <v>321.40000000000032</v>
          </cell>
          <cell r="X308">
            <v>43853</v>
          </cell>
          <cell r="Y308">
            <v>358.90000000000066</v>
          </cell>
          <cell r="AA308">
            <v>44219</v>
          </cell>
          <cell r="AB308">
            <v>724.9100000000002</v>
          </cell>
          <cell r="AD308">
            <v>44584</v>
          </cell>
          <cell r="AE308">
            <v>498.39999999999992</v>
          </cell>
          <cell r="AF308">
            <v>0</v>
          </cell>
          <cell r="AG308">
            <v>498.39999999999992</v>
          </cell>
          <cell r="AH308" t="str">
            <v>E</v>
          </cell>
          <cell r="AI308">
            <v>514.04999999999995</v>
          </cell>
          <cell r="AJ308">
            <v>21.399999999999956</v>
          </cell>
          <cell r="AK308">
            <v>535.44999999999993</v>
          </cell>
        </row>
        <row r="309">
          <cell r="F309">
            <v>41662</v>
          </cell>
          <cell r="G309">
            <v>367.04999999999978</v>
          </cell>
          <cell r="I309">
            <v>42028</v>
          </cell>
          <cell r="J309">
            <v>344.7999999999999</v>
          </cell>
          <cell r="L309">
            <v>42392</v>
          </cell>
          <cell r="M309">
            <v>326.29999999999967</v>
          </cell>
          <cell r="O309">
            <v>42758</v>
          </cell>
          <cell r="P309">
            <v>365.49999999999994</v>
          </cell>
          <cell r="R309">
            <v>43124</v>
          </cell>
          <cell r="S309">
            <v>373.6500000000002</v>
          </cell>
          <cell r="U309">
            <v>43489</v>
          </cell>
          <cell r="V309">
            <v>300.40000000000032</v>
          </cell>
          <cell r="X309">
            <v>43854</v>
          </cell>
          <cell r="Y309">
            <v>364.40000000000066</v>
          </cell>
          <cell r="AA309">
            <v>44220</v>
          </cell>
          <cell r="AB309">
            <v>724.9100000000002</v>
          </cell>
          <cell r="AD309">
            <v>44585</v>
          </cell>
          <cell r="AE309">
            <v>498.39999999999992</v>
          </cell>
          <cell r="AF309">
            <v>0</v>
          </cell>
          <cell r="AG309">
            <v>498.39999999999992</v>
          </cell>
          <cell r="AH309" t="str">
            <v>E</v>
          </cell>
          <cell r="AI309">
            <v>509.85</v>
          </cell>
          <cell r="AJ309">
            <v>21.599999999999955</v>
          </cell>
          <cell r="AK309">
            <v>531.44999999999993</v>
          </cell>
        </row>
        <row r="310">
          <cell r="F310">
            <v>41663</v>
          </cell>
          <cell r="G310">
            <v>364.04999999999978</v>
          </cell>
          <cell r="I310">
            <v>42029</v>
          </cell>
          <cell r="J310">
            <v>344.7999999999999</v>
          </cell>
          <cell r="L310">
            <v>42393</v>
          </cell>
          <cell r="M310">
            <v>326.29999999999967</v>
          </cell>
          <cell r="O310">
            <v>42759</v>
          </cell>
          <cell r="P310">
            <v>363.39999999999992</v>
          </cell>
          <cell r="R310">
            <v>43125</v>
          </cell>
          <cell r="S310">
            <v>353.35000000000019</v>
          </cell>
          <cell r="U310">
            <v>43490</v>
          </cell>
          <cell r="V310">
            <v>295.10000000000031</v>
          </cell>
          <cell r="X310">
            <v>43855</v>
          </cell>
          <cell r="Y310">
            <v>364.40000000000066</v>
          </cell>
          <cell r="AA310">
            <v>44221</v>
          </cell>
          <cell r="AB310">
            <v>702.21000000000015</v>
          </cell>
          <cell r="AD310">
            <v>44586</v>
          </cell>
          <cell r="AE310">
            <v>476.09999999999991</v>
          </cell>
          <cell r="AF310">
            <v>0</v>
          </cell>
          <cell r="AG310">
            <v>476.09999999999991</v>
          </cell>
          <cell r="AH310" t="str">
            <v>E</v>
          </cell>
          <cell r="AI310">
            <v>505.75</v>
          </cell>
          <cell r="AJ310">
            <v>21.799999999999955</v>
          </cell>
          <cell r="AK310">
            <v>527.54999999999995</v>
          </cell>
        </row>
        <row r="311">
          <cell r="F311">
            <v>41664</v>
          </cell>
          <cell r="G311">
            <v>364.04999999999978</v>
          </cell>
          <cell r="I311">
            <v>42030</v>
          </cell>
          <cell r="J311">
            <v>344.7999999999999</v>
          </cell>
          <cell r="L311">
            <v>42394</v>
          </cell>
          <cell r="M311">
            <v>312.09999999999968</v>
          </cell>
          <cell r="O311">
            <v>42760</v>
          </cell>
          <cell r="P311">
            <v>337.19999999999993</v>
          </cell>
          <cell r="R311">
            <v>43126</v>
          </cell>
          <cell r="S311">
            <v>348.45000000000022</v>
          </cell>
          <cell r="U311">
            <v>43491</v>
          </cell>
          <cell r="V311">
            <v>295.10000000000031</v>
          </cell>
          <cell r="X311">
            <v>43856</v>
          </cell>
          <cell r="Y311">
            <v>364.40000000000066</v>
          </cell>
          <cell r="AA311">
            <v>44222</v>
          </cell>
          <cell r="AB311">
            <v>696.71000000000015</v>
          </cell>
          <cell r="AD311">
            <v>44587</v>
          </cell>
          <cell r="AE311">
            <v>471.59999999999991</v>
          </cell>
          <cell r="AF311">
            <v>0</v>
          </cell>
          <cell r="AG311">
            <v>471.59999999999991</v>
          </cell>
          <cell r="AH311" t="str">
            <v>E</v>
          </cell>
          <cell r="AI311">
            <v>499.05</v>
          </cell>
          <cell r="AJ311">
            <v>21.999999999999954</v>
          </cell>
          <cell r="AK311">
            <v>521.04999999999995</v>
          </cell>
        </row>
        <row r="312">
          <cell r="F312">
            <v>41665</v>
          </cell>
          <cell r="G312">
            <v>364.04999999999978</v>
          </cell>
          <cell r="I312">
            <v>42031</v>
          </cell>
          <cell r="J312">
            <v>332.19999999999987</v>
          </cell>
          <cell r="L312">
            <v>42395</v>
          </cell>
          <cell r="M312">
            <v>302.49999999999966</v>
          </cell>
          <cell r="O312">
            <v>42761</v>
          </cell>
          <cell r="P312">
            <v>376.59999999999991</v>
          </cell>
          <cell r="R312">
            <v>43127</v>
          </cell>
          <cell r="S312">
            <v>348.45000000000022</v>
          </cell>
          <cell r="U312">
            <v>43492</v>
          </cell>
          <cell r="V312">
            <v>295.10000000000031</v>
          </cell>
          <cell r="X312">
            <v>43857</v>
          </cell>
          <cell r="Y312">
            <v>362.50000000000068</v>
          </cell>
          <cell r="AA312">
            <v>44223</v>
          </cell>
          <cell r="AB312">
            <v>692.21000000000015</v>
          </cell>
          <cell r="AD312">
            <v>44588</v>
          </cell>
          <cell r="AE312">
            <v>469.2999999999999</v>
          </cell>
          <cell r="AF312">
            <v>0</v>
          </cell>
          <cell r="AG312">
            <v>469.2999999999999</v>
          </cell>
          <cell r="AH312" t="str">
            <v>E</v>
          </cell>
          <cell r="AI312">
            <v>494.75</v>
          </cell>
          <cell r="AJ312">
            <v>22.199999999999953</v>
          </cell>
          <cell r="AK312">
            <v>516.94999999999993</v>
          </cell>
        </row>
        <row r="313">
          <cell r="F313">
            <v>41666</v>
          </cell>
          <cell r="G313">
            <v>357.64999999999981</v>
          </cell>
          <cell r="I313">
            <v>42032</v>
          </cell>
          <cell r="J313">
            <v>336.7999999999999</v>
          </cell>
          <cell r="L313">
            <v>42396</v>
          </cell>
          <cell r="M313">
            <v>300.99999999999966</v>
          </cell>
          <cell r="O313">
            <v>42762</v>
          </cell>
          <cell r="P313">
            <v>373.69999999999993</v>
          </cell>
          <cell r="R313">
            <v>43128</v>
          </cell>
          <cell r="S313">
            <v>348.45000000000022</v>
          </cell>
          <cell r="U313">
            <v>43493</v>
          </cell>
          <cell r="V313">
            <v>299.00000000000034</v>
          </cell>
          <cell r="X313">
            <v>43858</v>
          </cell>
          <cell r="Y313">
            <v>364.6000000000007</v>
          </cell>
          <cell r="AA313">
            <v>44224</v>
          </cell>
          <cell r="AB313">
            <v>687.81000000000006</v>
          </cell>
          <cell r="AD313">
            <v>44589</v>
          </cell>
          <cell r="AE313">
            <v>458.49999999999989</v>
          </cell>
          <cell r="AF313">
            <v>0</v>
          </cell>
          <cell r="AG313">
            <v>458.49999999999989</v>
          </cell>
          <cell r="AH313" t="str">
            <v>E</v>
          </cell>
          <cell r="AI313">
            <v>482.35</v>
          </cell>
          <cell r="AJ313">
            <v>22.399999999999952</v>
          </cell>
          <cell r="AK313">
            <v>504.75</v>
          </cell>
        </row>
        <row r="314">
          <cell r="F314">
            <v>41667</v>
          </cell>
          <cell r="G314">
            <v>353.3499999999998</v>
          </cell>
          <cell r="I314">
            <v>42033</v>
          </cell>
          <cell r="J314">
            <v>336.09999999999991</v>
          </cell>
          <cell r="L314">
            <v>42397</v>
          </cell>
          <cell r="M314">
            <v>293.09999999999968</v>
          </cell>
          <cell r="O314">
            <v>42763</v>
          </cell>
          <cell r="P314">
            <v>373.69999999999993</v>
          </cell>
          <cell r="R314">
            <v>43129</v>
          </cell>
          <cell r="S314">
            <v>337.1500000000002</v>
          </cell>
          <cell r="U314">
            <v>43494</v>
          </cell>
          <cell r="V314">
            <v>299.30000000000035</v>
          </cell>
          <cell r="X314">
            <v>43859</v>
          </cell>
          <cell r="Y314">
            <v>360.20000000000073</v>
          </cell>
          <cell r="AA314">
            <v>44225</v>
          </cell>
          <cell r="AB314">
            <v>660.41000000000008</v>
          </cell>
          <cell r="AD314">
            <v>44590</v>
          </cell>
          <cell r="AE314">
            <v>461.09999999999991</v>
          </cell>
          <cell r="AF314">
            <v>0</v>
          </cell>
          <cell r="AG314">
            <v>461.09999999999991</v>
          </cell>
          <cell r="AH314" t="str">
            <v>E</v>
          </cell>
          <cell r="AI314">
            <v>482.35</v>
          </cell>
          <cell r="AJ314">
            <v>22.599999999999952</v>
          </cell>
          <cell r="AK314">
            <v>504.95</v>
          </cell>
        </row>
        <row r="315">
          <cell r="F315">
            <v>41668</v>
          </cell>
          <cell r="G315">
            <v>352.8499999999998</v>
          </cell>
          <cell r="I315">
            <v>42034</v>
          </cell>
          <cell r="J315">
            <v>335.19999999999993</v>
          </cell>
          <cell r="L315">
            <v>42398</v>
          </cell>
          <cell r="M315">
            <v>282.39999999999969</v>
          </cell>
          <cell r="O315">
            <v>42764</v>
          </cell>
          <cell r="P315">
            <v>373.69999999999993</v>
          </cell>
          <cell r="R315">
            <v>43130</v>
          </cell>
          <cell r="S315">
            <v>334.1500000000002</v>
          </cell>
          <cell r="U315">
            <v>43495</v>
          </cell>
          <cell r="V315">
            <v>288.80000000000035</v>
          </cell>
          <cell r="X315">
            <v>43860</v>
          </cell>
          <cell r="Y315">
            <v>351.30000000000075</v>
          </cell>
          <cell r="AA315">
            <v>44226</v>
          </cell>
          <cell r="AB315">
            <v>660.41000000000008</v>
          </cell>
          <cell r="AD315">
            <v>44591</v>
          </cell>
          <cell r="AE315">
            <v>461.09999999999991</v>
          </cell>
          <cell r="AF315">
            <v>0</v>
          </cell>
          <cell r="AG315">
            <v>461.09999999999991</v>
          </cell>
          <cell r="AH315" t="str">
            <v>E</v>
          </cell>
          <cell r="AI315">
            <v>482.35</v>
          </cell>
          <cell r="AJ315">
            <v>22.799999999999951</v>
          </cell>
          <cell r="AK315">
            <v>505.15</v>
          </cell>
        </row>
        <row r="316">
          <cell r="F316">
            <v>41669</v>
          </cell>
          <cell r="G316">
            <v>342.3499999999998</v>
          </cell>
          <cell r="I316">
            <v>42035</v>
          </cell>
          <cell r="J316">
            <v>319.19999999999993</v>
          </cell>
          <cell r="L316">
            <v>42399</v>
          </cell>
          <cell r="M316">
            <v>282.39999999999969</v>
          </cell>
          <cell r="O316">
            <v>42765</v>
          </cell>
          <cell r="P316">
            <v>367.39999999999992</v>
          </cell>
          <cell r="R316">
            <v>43131</v>
          </cell>
          <cell r="S316">
            <v>330.1500000000002</v>
          </cell>
          <cell r="U316">
            <v>43496</v>
          </cell>
          <cell r="V316">
            <v>280.90000000000038</v>
          </cell>
          <cell r="X316">
            <v>43861</v>
          </cell>
          <cell r="Y316">
            <v>339.90000000000077</v>
          </cell>
          <cell r="AA316">
            <v>44227</v>
          </cell>
          <cell r="AB316">
            <v>660.41000000000008</v>
          </cell>
          <cell r="AD316">
            <v>44592</v>
          </cell>
          <cell r="AE316">
            <v>461.09999999999991</v>
          </cell>
          <cell r="AF316">
            <v>0</v>
          </cell>
          <cell r="AG316">
            <v>461.09999999999991</v>
          </cell>
          <cell r="AH316" t="str">
            <v>E</v>
          </cell>
          <cell r="AI316">
            <v>470.35</v>
          </cell>
          <cell r="AJ316">
            <v>22.99999999999995</v>
          </cell>
          <cell r="AK316">
            <v>493.34999999999997</v>
          </cell>
        </row>
        <row r="317">
          <cell r="F317">
            <v>41670</v>
          </cell>
          <cell r="G317">
            <v>334.3499999999998</v>
          </cell>
          <cell r="I317">
            <v>42036</v>
          </cell>
          <cell r="J317">
            <v>319.19999999999993</v>
          </cell>
          <cell r="L317">
            <v>42400</v>
          </cell>
          <cell r="M317">
            <v>282.39999999999969</v>
          </cell>
          <cell r="O317">
            <v>42766</v>
          </cell>
          <cell r="P317">
            <v>347.09999999999991</v>
          </cell>
          <cell r="R317">
            <v>43132</v>
          </cell>
          <cell r="S317">
            <v>334.05000000000018</v>
          </cell>
          <cell r="U317">
            <v>43497</v>
          </cell>
          <cell r="V317">
            <v>285.60000000000036</v>
          </cell>
          <cell r="X317">
            <v>43862</v>
          </cell>
          <cell r="Y317">
            <v>339.90000000000077</v>
          </cell>
          <cell r="AA317">
            <v>44228</v>
          </cell>
          <cell r="AB317">
            <v>665.0100000000001</v>
          </cell>
          <cell r="AD317">
            <v>44593</v>
          </cell>
          <cell r="AE317">
            <v>456.99999999999989</v>
          </cell>
          <cell r="AF317">
            <v>0</v>
          </cell>
          <cell r="AG317">
            <v>456.99999999999989</v>
          </cell>
          <cell r="AH317" t="str">
            <v>E</v>
          </cell>
          <cell r="AI317">
            <v>468.15</v>
          </cell>
          <cell r="AJ317">
            <v>23.19999999999995</v>
          </cell>
          <cell r="AK317">
            <v>491.34999999999991</v>
          </cell>
        </row>
        <row r="318">
          <cell r="F318">
            <v>41671</v>
          </cell>
          <cell r="G318">
            <v>334.3499999999998</v>
          </cell>
          <cell r="I318">
            <v>42037</v>
          </cell>
          <cell r="J318">
            <v>319.19999999999993</v>
          </cell>
          <cell r="L318">
            <v>42401</v>
          </cell>
          <cell r="M318">
            <v>280.39999999999969</v>
          </cell>
          <cell r="O318">
            <v>42767</v>
          </cell>
          <cell r="P318">
            <v>356.19999999999993</v>
          </cell>
          <cell r="R318">
            <v>43133</v>
          </cell>
          <cell r="S318">
            <v>339.25000000000017</v>
          </cell>
          <cell r="U318">
            <v>43498</v>
          </cell>
          <cell r="V318">
            <v>285.60000000000036</v>
          </cell>
          <cell r="X318">
            <v>43863</v>
          </cell>
          <cell r="Y318">
            <v>339.90000000000077</v>
          </cell>
          <cell r="AA318">
            <v>44229</v>
          </cell>
          <cell r="AB318">
            <v>663.71000000000015</v>
          </cell>
          <cell r="AD318">
            <v>44594</v>
          </cell>
          <cell r="AE318">
            <v>454.7999999999999</v>
          </cell>
          <cell r="AF318">
            <v>0</v>
          </cell>
          <cell r="AG318">
            <v>454.7999999999999</v>
          </cell>
          <cell r="AH318" t="str">
            <v>E</v>
          </cell>
          <cell r="AI318">
            <v>472.25</v>
          </cell>
          <cell r="AJ318">
            <v>23.399999999999949</v>
          </cell>
          <cell r="AK318">
            <v>495.65</v>
          </cell>
        </row>
        <row r="319">
          <cell r="F319">
            <v>41672</v>
          </cell>
          <cell r="G319">
            <v>334.3499999999998</v>
          </cell>
          <cell r="I319">
            <v>42038</v>
          </cell>
          <cell r="J319">
            <v>323.29999999999995</v>
          </cell>
          <cell r="L319">
            <v>42402</v>
          </cell>
          <cell r="M319">
            <v>279.49999999999972</v>
          </cell>
          <cell r="O319">
            <v>42768</v>
          </cell>
          <cell r="P319">
            <v>361.69999999999993</v>
          </cell>
          <cell r="R319">
            <v>43134</v>
          </cell>
          <cell r="S319">
            <v>339.25000000000017</v>
          </cell>
          <cell r="U319">
            <v>43499</v>
          </cell>
          <cell r="V319">
            <v>285.60000000000036</v>
          </cell>
          <cell r="X319">
            <v>43864</v>
          </cell>
          <cell r="Y319">
            <v>347.5000000000008</v>
          </cell>
          <cell r="AA319">
            <v>44230</v>
          </cell>
          <cell r="AB319">
            <v>693.61000000000013</v>
          </cell>
          <cell r="AD319">
            <v>44595</v>
          </cell>
          <cell r="AE319">
            <v>481.89999999999992</v>
          </cell>
          <cell r="AF319">
            <v>0</v>
          </cell>
          <cell r="AG319">
            <v>481.89999999999992</v>
          </cell>
          <cell r="AH319" t="str">
            <v>E</v>
          </cell>
          <cell r="AI319">
            <v>489.05</v>
          </cell>
          <cell r="AJ319">
            <v>23.599999999999948</v>
          </cell>
          <cell r="AK319">
            <v>512.65</v>
          </cell>
        </row>
        <row r="320">
          <cell r="F320">
            <v>41673</v>
          </cell>
          <cell r="G320">
            <v>341.64999999999981</v>
          </cell>
          <cell r="I320">
            <v>42039</v>
          </cell>
          <cell r="J320">
            <v>326.39999999999998</v>
          </cell>
          <cell r="L320">
            <v>42403</v>
          </cell>
          <cell r="M320">
            <v>303.79999999999973</v>
          </cell>
          <cell r="O320">
            <v>42769</v>
          </cell>
          <cell r="P320">
            <v>376.39999999999992</v>
          </cell>
          <cell r="R320">
            <v>43135</v>
          </cell>
          <cell r="S320">
            <v>339.25000000000017</v>
          </cell>
          <cell r="U320">
            <v>43500</v>
          </cell>
          <cell r="V320">
            <v>294.60000000000036</v>
          </cell>
          <cell r="X320">
            <v>43865</v>
          </cell>
          <cell r="Y320">
            <v>356.40000000000077</v>
          </cell>
          <cell r="AA320">
            <v>44231</v>
          </cell>
          <cell r="AB320">
            <v>692.81000000000017</v>
          </cell>
          <cell r="AD320">
            <v>44596</v>
          </cell>
          <cell r="AE320">
            <v>479.69999999999993</v>
          </cell>
          <cell r="AF320">
            <v>0</v>
          </cell>
          <cell r="AG320">
            <v>479.69999999999993</v>
          </cell>
          <cell r="AH320" t="str">
            <v>E</v>
          </cell>
          <cell r="AI320">
            <v>484.85</v>
          </cell>
          <cell r="AJ320">
            <v>23.799999999999947</v>
          </cell>
          <cell r="AK320">
            <v>508.65</v>
          </cell>
        </row>
        <row r="321">
          <cell r="F321">
            <v>41674</v>
          </cell>
          <cell r="G321">
            <v>337.8499999999998</v>
          </cell>
          <cell r="I321">
            <v>42040</v>
          </cell>
          <cell r="J321">
            <v>343.7</v>
          </cell>
          <cell r="L321">
            <v>42404</v>
          </cell>
          <cell r="M321">
            <v>297.29999999999973</v>
          </cell>
          <cell r="O321">
            <v>42770</v>
          </cell>
          <cell r="P321">
            <v>376.39999999999992</v>
          </cell>
          <cell r="R321">
            <v>43136</v>
          </cell>
          <cell r="S321">
            <v>356.15000000000015</v>
          </cell>
          <cell r="U321">
            <v>43501</v>
          </cell>
          <cell r="V321">
            <v>311.80000000000035</v>
          </cell>
          <cell r="X321">
            <v>43866</v>
          </cell>
          <cell r="Y321">
            <v>365.5000000000008</v>
          </cell>
          <cell r="AA321">
            <v>44232</v>
          </cell>
          <cell r="AB321">
            <v>695.71000000000015</v>
          </cell>
          <cell r="AD321">
            <v>44597</v>
          </cell>
          <cell r="AE321">
            <v>477.49999999999994</v>
          </cell>
          <cell r="AF321">
            <v>0</v>
          </cell>
          <cell r="AG321">
            <v>477.49999999999994</v>
          </cell>
          <cell r="AH321" t="str">
            <v>E</v>
          </cell>
          <cell r="AI321">
            <v>485.15</v>
          </cell>
          <cell r="AJ321">
            <v>23.999999999999947</v>
          </cell>
          <cell r="AK321">
            <v>509.14999999999992</v>
          </cell>
        </row>
        <row r="322">
          <cell r="F322">
            <v>41675</v>
          </cell>
          <cell r="G322">
            <v>373.54999999999978</v>
          </cell>
          <cell r="I322">
            <v>42041</v>
          </cell>
          <cell r="J322">
            <v>354</v>
          </cell>
          <cell r="L322">
            <v>42405</v>
          </cell>
          <cell r="M322">
            <v>294.1999999999997</v>
          </cell>
          <cell r="O322">
            <v>42771</v>
          </cell>
          <cell r="P322">
            <v>376.39999999999992</v>
          </cell>
          <cell r="R322">
            <v>43137</v>
          </cell>
          <cell r="S322">
            <v>352.35000000000014</v>
          </cell>
          <cell r="U322">
            <v>43502</v>
          </cell>
          <cell r="V322">
            <v>313.80000000000035</v>
          </cell>
          <cell r="X322">
            <v>43867</v>
          </cell>
          <cell r="Y322">
            <v>364.70000000000078</v>
          </cell>
          <cell r="AA322">
            <v>44233</v>
          </cell>
          <cell r="AB322">
            <v>695.71000000000015</v>
          </cell>
          <cell r="AD322">
            <v>44598</v>
          </cell>
          <cell r="AE322">
            <v>477.49999999999994</v>
          </cell>
          <cell r="AF322">
            <v>0</v>
          </cell>
          <cell r="AG322">
            <v>477.49999999999994</v>
          </cell>
          <cell r="AH322" t="str">
            <v>E</v>
          </cell>
          <cell r="AI322">
            <v>485.15</v>
          </cell>
          <cell r="AJ322">
            <v>24.199999999999946</v>
          </cell>
          <cell r="AK322">
            <v>509.34999999999991</v>
          </cell>
        </row>
        <row r="323">
          <cell r="F323">
            <v>41676</v>
          </cell>
          <cell r="G323">
            <v>371.24999999999977</v>
          </cell>
          <cell r="I323">
            <v>42042</v>
          </cell>
          <cell r="J323">
            <v>358.9</v>
          </cell>
          <cell r="L323">
            <v>42406</v>
          </cell>
          <cell r="M323">
            <v>294.1999999999997</v>
          </cell>
          <cell r="O323">
            <v>42772</v>
          </cell>
          <cell r="P323">
            <v>374.49999999999994</v>
          </cell>
          <cell r="R323">
            <v>43138</v>
          </cell>
          <cell r="S323">
            <v>353.95000000000016</v>
          </cell>
          <cell r="U323">
            <v>43503</v>
          </cell>
          <cell r="V323">
            <v>312.40000000000038</v>
          </cell>
          <cell r="X323">
            <v>43868</v>
          </cell>
          <cell r="Y323">
            <v>362.5000000000008</v>
          </cell>
          <cell r="AA323">
            <v>44234</v>
          </cell>
          <cell r="AB323">
            <v>695.71000000000015</v>
          </cell>
          <cell r="AD323">
            <v>44599</v>
          </cell>
          <cell r="AE323">
            <v>477.49999999999994</v>
          </cell>
          <cell r="AF323">
            <v>0</v>
          </cell>
          <cell r="AG323">
            <v>477.49999999999994</v>
          </cell>
          <cell r="AH323" t="str">
            <v>E</v>
          </cell>
          <cell r="AI323">
            <v>479.85</v>
          </cell>
          <cell r="AJ323">
            <v>24.399999999999945</v>
          </cell>
          <cell r="AK323">
            <v>504.24999999999994</v>
          </cell>
        </row>
        <row r="324">
          <cell r="F324">
            <v>41677</v>
          </cell>
          <cell r="G324">
            <v>366.64999999999975</v>
          </cell>
          <cell r="I324">
            <v>42043</v>
          </cell>
          <cell r="J324">
            <v>358.9</v>
          </cell>
          <cell r="L324">
            <v>42407</v>
          </cell>
          <cell r="M324">
            <v>294.1999999999997</v>
          </cell>
          <cell r="O324">
            <v>42773</v>
          </cell>
          <cell r="P324">
            <v>372.39999999999992</v>
          </cell>
          <cell r="R324">
            <v>43139</v>
          </cell>
          <cell r="S324">
            <v>352.35000000000014</v>
          </cell>
          <cell r="U324">
            <v>43504</v>
          </cell>
          <cell r="V324">
            <v>314.0000000000004</v>
          </cell>
          <cell r="X324">
            <v>43869</v>
          </cell>
          <cell r="Y324">
            <v>362.5000000000008</v>
          </cell>
          <cell r="AA324">
            <v>44235</v>
          </cell>
          <cell r="AB324">
            <v>694.0100000000001</v>
          </cell>
          <cell r="AD324">
            <v>44600</v>
          </cell>
          <cell r="AE324">
            <v>475.29999999999995</v>
          </cell>
          <cell r="AF324">
            <v>0</v>
          </cell>
          <cell r="AG324">
            <v>475.29999999999995</v>
          </cell>
          <cell r="AH324" t="str">
            <v>E</v>
          </cell>
          <cell r="AI324">
            <v>475.75</v>
          </cell>
          <cell r="AJ324">
            <v>24.599999999999945</v>
          </cell>
          <cell r="AK324">
            <v>500.34999999999997</v>
          </cell>
        </row>
        <row r="325">
          <cell r="F325">
            <v>41678</v>
          </cell>
          <cell r="G325">
            <v>366.64999999999975</v>
          </cell>
          <cell r="I325">
            <v>42044</v>
          </cell>
          <cell r="J325">
            <v>358.9</v>
          </cell>
          <cell r="L325">
            <v>42408</v>
          </cell>
          <cell r="M325">
            <v>295.09999999999968</v>
          </cell>
          <cell r="O325">
            <v>42774</v>
          </cell>
          <cell r="P325">
            <v>370.39999999999992</v>
          </cell>
          <cell r="R325">
            <v>43140</v>
          </cell>
          <cell r="S325">
            <v>343.35000000000014</v>
          </cell>
          <cell r="U325">
            <v>43505</v>
          </cell>
          <cell r="V325">
            <v>314.0000000000004</v>
          </cell>
          <cell r="X325">
            <v>43870</v>
          </cell>
          <cell r="Y325">
            <v>362.5000000000008</v>
          </cell>
          <cell r="AA325">
            <v>44236</v>
          </cell>
          <cell r="AB325">
            <v>683.21000000000015</v>
          </cell>
          <cell r="AD325">
            <v>44601</v>
          </cell>
          <cell r="AE325">
            <v>473.09999999999997</v>
          </cell>
          <cell r="AF325">
            <v>0</v>
          </cell>
          <cell r="AG325">
            <v>473.09999999999997</v>
          </cell>
          <cell r="AH325" t="str">
            <v>E</v>
          </cell>
          <cell r="AI325">
            <v>471.55</v>
          </cell>
          <cell r="AJ325">
            <v>24.799999999999944</v>
          </cell>
          <cell r="AK325">
            <v>496.34999999999997</v>
          </cell>
        </row>
        <row r="326">
          <cell r="F326">
            <v>41679</v>
          </cell>
          <cell r="G326">
            <v>366.64999999999975</v>
          </cell>
          <cell r="I326">
            <v>42045</v>
          </cell>
          <cell r="J326">
            <v>356.4</v>
          </cell>
          <cell r="L326">
            <v>42409</v>
          </cell>
          <cell r="M326">
            <v>295.6999999999997</v>
          </cell>
          <cell r="O326">
            <v>42775</v>
          </cell>
          <cell r="P326">
            <v>363.39999999999992</v>
          </cell>
          <cell r="R326">
            <v>43141</v>
          </cell>
          <cell r="S326">
            <v>343.35000000000014</v>
          </cell>
          <cell r="U326">
            <v>43506</v>
          </cell>
          <cell r="V326">
            <v>314.0000000000004</v>
          </cell>
          <cell r="X326">
            <v>43871</v>
          </cell>
          <cell r="Y326">
            <v>360.0000000000008</v>
          </cell>
          <cell r="AA326">
            <v>44237</v>
          </cell>
          <cell r="AB326">
            <v>675.11000000000013</v>
          </cell>
          <cell r="AD326">
            <v>44602</v>
          </cell>
          <cell r="AE326">
            <v>470.9</v>
          </cell>
          <cell r="AF326">
            <v>0</v>
          </cell>
          <cell r="AG326">
            <v>470.9</v>
          </cell>
          <cell r="AH326" t="str">
            <v>E</v>
          </cell>
          <cell r="AI326">
            <v>467.35</v>
          </cell>
          <cell r="AJ326">
            <v>24.999999999999943</v>
          </cell>
          <cell r="AK326">
            <v>492.34999999999997</v>
          </cell>
        </row>
        <row r="327">
          <cell r="F327">
            <v>41680</v>
          </cell>
          <cell r="G327">
            <v>363.24999999999977</v>
          </cell>
          <cell r="I327">
            <v>42046</v>
          </cell>
          <cell r="J327">
            <v>353.59999999999997</v>
          </cell>
          <cell r="L327">
            <v>42410</v>
          </cell>
          <cell r="M327">
            <v>299.09999999999968</v>
          </cell>
          <cell r="O327">
            <v>42776</v>
          </cell>
          <cell r="P327">
            <v>360.09999999999997</v>
          </cell>
          <cell r="R327">
            <v>43142</v>
          </cell>
          <cell r="S327">
            <v>343.35000000000014</v>
          </cell>
          <cell r="U327">
            <v>43507</v>
          </cell>
          <cell r="V327">
            <v>308.40000000000038</v>
          </cell>
          <cell r="X327">
            <v>43872</v>
          </cell>
          <cell r="Y327">
            <v>357.80000000000081</v>
          </cell>
          <cell r="AA327">
            <v>44238</v>
          </cell>
          <cell r="AB327">
            <v>672.91000000000008</v>
          </cell>
          <cell r="AD327">
            <v>44603</v>
          </cell>
          <cell r="AE327">
            <v>468.7</v>
          </cell>
          <cell r="AF327">
            <v>0</v>
          </cell>
          <cell r="AG327">
            <v>468.7</v>
          </cell>
          <cell r="AH327" t="str">
            <v>E</v>
          </cell>
          <cell r="AI327">
            <v>463.15</v>
          </cell>
          <cell r="AJ327">
            <v>25.199999999999942</v>
          </cell>
          <cell r="AK327">
            <v>488.34999999999991</v>
          </cell>
        </row>
        <row r="328">
          <cell r="F328">
            <v>41681</v>
          </cell>
          <cell r="G328">
            <v>362.44999999999976</v>
          </cell>
          <cell r="I328">
            <v>42047</v>
          </cell>
          <cell r="J328">
            <v>353.29999999999995</v>
          </cell>
          <cell r="L328">
            <v>42411</v>
          </cell>
          <cell r="M328">
            <v>296.59999999999968</v>
          </cell>
          <cell r="O328">
            <v>42777</v>
          </cell>
          <cell r="P328">
            <v>360.09999999999997</v>
          </cell>
          <cell r="R328">
            <v>43143</v>
          </cell>
          <cell r="S328">
            <v>341.95000000000016</v>
          </cell>
          <cell r="U328">
            <v>43508</v>
          </cell>
          <cell r="V328">
            <v>305.70000000000039</v>
          </cell>
          <cell r="X328">
            <v>43873</v>
          </cell>
          <cell r="Y328">
            <v>354.5000000000008</v>
          </cell>
          <cell r="AA328">
            <v>44239</v>
          </cell>
          <cell r="AB328">
            <v>667.61000000000013</v>
          </cell>
          <cell r="AD328">
            <v>44604</v>
          </cell>
          <cell r="AE328">
            <v>466.09999999999997</v>
          </cell>
          <cell r="AF328">
            <v>0</v>
          </cell>
          <cell r="AG328">
            <v>466.09999999999997</v>
          </cell>
          <cell r="AH328" t="str">
            <v>E</v>
          </cell>
          <cell r="AI328">
            <v>463.15</v>
          </cell>
          <cell r="AJ328">
            <v>25.399999999999942</v>
          </cell>
          <cell r="AK328">
            <v>488.5499999999999</v>
          </cell>
        </row>
        <row r="329">
          <cell r="F329">
            <v>41682</v>
          </cell>
          <cell r="G329">
            <v>361.14999999999975</v>
          </cell>
          <cell r="I329">
            <v>42048</v>
          </cell>
          <cell r="J329">
            <v>348.69999999999993</v>
          </cell>
          <cell r="L329">
            <v>42412</v>
          </cell>
          <cell r="M329">
            <v>294.89999999999969</v>
          </cell>
          <cell r="O329">
            <v>42778</v>
          </cell>
          <cell r="P329">
            <v>360.09999999999997</v>
          </cell>
          <cell r="R329">
            <v>43144</v>
          </cell>
          <cell r="S329">
            <v>341.05000000000018</v>
          </cell>
          <cell r="U329">
            <v>43509</v>
          </cell>
          <cell r="V329">
            <v>303.5000000000004</v>
          </cell>
          <cell r="X329">
            <v>43874</v>
          </cell>
          <cell r="Y329">
            <v>354.70000000000078</v>
          </cell>
          <cell r="AA329">
            <v>44240</v>
          </cell>
          <cell r="AB329">
            <v>667.61000000000013</v>
          </cell>
          <cell r="AD329">
            <v>44605</v>
          </cell>
          <cell r="AE329">
            <v>466.09999999999997</v>
          </cell>
          <cell r="AF329">
            <v>0</v>
          </cell>
          <cell r="AG329">
            <v>466.09999999999997</v>
          </cell>
          <cell r="AH329" t="str">
            <v>E</v>
          </cell>
          <cell r="AI329">
            <v>463.15</v>
          </cell>
          <cell r="AJ329">
            <v>25.599999999999941</v>
          </cell>
          <cell r="AK329">
            <v>488.74999999999994</v>
          </cell>
        </row>
        <row r="330">
          <cell r="F330">
            <v>41683</v>
          </cell>
          <cell r="G330">
            <v>355.04999999999973</v>
          </cell>
          <cell r="I330">
            <v>42049</v>
          </cell>
          <cell r="J330">
            <v>342.59999999999991</v>
          </cell>
          <cell r="L330">
            <v>42413</v>
          </cell>
          <cell r="M330">
            <v>294.89999999999969</v>
          </cell>
          <cell r="O330">
            <v>42779</v>
          </cell>
          <cell r="P330">
            <v>370.09999999999997</v>
          </cell>
          <cell r="R330">
            <v>43145</v>
          </cell>
          <cell r="S330">
            <v>340.45000000000016</v>
          </cell>
          <cell r="U330">
            <v>43510</v>
          </cell>
          <cell r="V330">
            <v>282.40000000000038</v>
          </cell>
          <cell r="X330">
            <v>43875</v>
          </cell>
          <cell r="Y330">
            <v>350.5000000000008</v>
          </cell>
          <cell r="AA330">
            <v>44241</v>
          </cell>
          <cell r="AB330">
            <v>667.61000000000013</v>
          </cell>
          <cell r="AD330">
            <v>44606</v>
          </cell>
          <cell r="AE330">
            <v>466.09999999999997</v>
          </cell>
          <cell r="AF330">
            <v>0</v>
          </cell>
          <cell r="AG330">
            <v>466.09999999999997</v>
          </cell>
          <cell r="AH330" t="str">
            <v>E</v>
          </cell>
          <cell r="AI330">
            <v>457.25</v>
          </cell>
          <cell r="AJ330">
            <v>25.79999999999994</v>
          </cell>
          <cell r="AK330">
            <v>483.04999999999995</v>
          </cell>
        </row>
        <row r="331">
          <cell r="F331">
            <v>41684</v>
          </cell>
          <cell r="G331">
            <v>354.74999999999972</v>
          </cell>
          <cell r="I331">
            <v>42050</v>
          </cell>
          <cell r="J331">
            <v>342.59999999999991</v>
          </cell>
          <cell r="L331">
            <v>42414</v>
          </cell>
          <cell r="M331">
            <v>294.89999999999969</v>
          </cell>
          <cell r="O331">
            <v>42780</v>
          </cell>
          <cell r="P331">
            <v>370.79999999999995</v>
          </cell>
          <cell r="R331">
            <v>43146</v>
          </cell>
          <cell r="S331">
            <v>345.45000000000016</v>
          </cell>
          <cell r="U331">
            <v>43511</v>
          </cell>
          <cell r="V331">
            <v>289.30000000000035</v>
          </cell>
          <cell r="X331">
            <v>43876</v>
          </cell>
          <cell r="Y331">
            <v>350.5000000000008</v>
          </cell>
          <cell r="AA331">
            <v>44242</v>
          </cell>
          <cell r="AB331">
            <v>678.81000000000017</v>
          </cell>
          <cell r="AD331">
            <v>44607</v>
          </cell>
          <cell r="AE331">
            <v>476.49999999999994</v>
          </cell>
          <cell r="AF331">
            <v>0</v>
          </cell>
          <cell r="AG331">
            <v>476.49999999999994</v>
          </cell>
          <cell r="AH331" t="str">
            <v>E</v>
          </cell>
          <cell r="AI331">
            <v>454.05</v>
          </cell>
          <cell r="AJ331">
            <v>25.99999999999994</v>
          </cell>
          <cell r="AK331">
            <v>480.04999999999995</v>
          </cell>
        </row>
        <row r="332">
          <cell r="F332">
            <v>41685</v>
          </cell>
          <cell r="G332">
            <v>354.74999999999972</v>
          </cell>
          <cell r="I332">
            <v>42051</v>
          </cell>
          <cell r="J332">
            <v>342.59999999999991</v>
          </cell>
          <cell r="L332">
            <v>42415</v>
          </cell>
          <cell r="M332">
            <v>300.59999999999968</v>
          </cell>
          <cell r="O332">
            <v>42781</v>
          </cell>
          <cell r="P332">
            <v>376.49999999999994</v>
          </cell>
          <cell r="R332">
            <v>43147</v>
          </cell>
          <cell r="S332">
            <v>350.65000000000015</v>
          </cell>
          <cell r="U332">
            <v>43512</v>
          </cell>
          <cell r="V332">
            <v>289.30000000000035</v>
          </cell>
          <cell r="X332">
            <v>43877</v>
          </cell>
          <cell r="Y332">
            <v>350.5000000000008</v>
          </cell>
          <cell r="AA332">
            <v>44243</v>
          </cell>
          <cell r="AB332">
            <v>681.4100000000002</v>
          </cell>
          <cell r="AD332">
            <v>44608</v>
          </cell>
          <cell r="AE332">
            <v>475.89999999999992</v>
          </cell>
          <cell r="AF332">
            <v>0</v>
          </cell>
          <cell r="AG332">
            <v>475.89999999999992</v>
          </cell>
          <cell r="AH332" t="str">
            <v>E</v>
          </cell>
          <cell r="AI332">
            <v>449.75</v>
          </cell>
          <cell r="AJ332">
            <v>26.199999999999939</v>
          </cell>
          <cell r="AK332">
            <v>475.94999999999993</v>
          </cell>
        </row>
        <row r="333">
          <cell r="F333">
            <v>41686</v>
          </cell>
          <cell r="G333">
            <v>354.74999999999972</v>
          </cell>
          <cell r="I333">
            <v>42052</v>
          </cell>
          <cell r="J333">
            <v>343.09999999999991</v>
          </cell>
          <cell r="L333">
            <v>42416</v>
          </cell>
          <cell r="M333">
            <v>295.6999999999997</v>
          </cell>
          <cell r="O333">
            <v>42782</v>
          </cell>
          <cell r="P333">
            <v>369.79999999999995</v>
          </cell>
          <cell r="R333">
            <v>43148</v>
          </cell>
          <cell r="S333">
            <v>350.65000000000015</v>
          </cell>
          <cell r="U333">
            <v>43513</v>
          </cell>
          <cell r="V333">
            <v>289.30000000000035</v>
          </cell>
          <cell r="X333">
            <v>43878</v>
          </cell>
          <cell r="Y333">
            <v>357.70000000000078</v>
          </cell>
          <cell r="AA333">
            <v>44244</v>
          </cell>
          <cell r="AB333">
            <v>684.4100000000002</v>
          </cell>
          <cell r="AD333">
            <v>44609</v>
          </cell>
          <cell r="AE333">
            <v>480.2999999999999</v>
          </cell>
          <cell r="AF333">
            <v>0</v>
          </cell>
          <cell r="AG333">
            <v>480.2999999999999</v>
          </cell>
          <cell r="AH333" t="str">
            <v>E</v>
          </cell>
          <cell r="AI333">
            <v>473.25</v>
          </cell>
          <cell r="AJ333">
            <v>26.399999999999938</v>
          </cell>
          <cell r="AK333">
            <v>499.64999999999992</v>
          </cell>
        </row>
        <row r="334">
          <cell r="F334">
            <v>41687</v>
          </cell>
          <cell r="G334">
            <v>368.34999999999968</v>
          </cell>
          <cell r="I334">
            <v>42053</v>
          </cell>
          <cell r="J334">
            <v>349.2999999999999</v>
          </cell>
          <cell r="L334">
            <v>42417</v>
          </cell>
          <cell r="M334">
            <v>289.29999999999973</v>
          </cell>
          <cell r="O334">
            <v>42783</v>
          </cell>
          <cell r="P334">
            <v>383.79999999999995</v>
          </cell>
          <cell r="R334">
            <v>43149</v>
          </cell>
          <cell r="S334">
            <v>350.65000000000015</v>
          </cell>
          <cell r="U334">
            <v>43514</v>
          </cell>
          <cell r="V334">
            <v>316.10000000000036</v>
          </cell>
          <cell r="X334">
            <v>43879</v>
          </cell>
          <cell r="Y334">
            <v>375.90000000000077</v>
          </cell>
          <cell r="AA334">
            <v>44245</v>
          </cell>
          <cell r="AB334">
            <v>694.31000000000017</v>
          </cell>
          <cell r="AD334">
            <v>44610</v>
          </cell>
          <cell r="AE334">
            <v>502.89999999999992</v>
          </cell>
          <cell r="AF334">
            <v>0</v>
          </cell>
          <cell r="AG334">
            <v>502.89999999999992</v>
          </cell>
          <cell r="AH334" t="str">
            <v>E</v>
          </cell>
          <cell r="AI334">
            <v>485.85</v>
          </cell>
          <cell r="AJ334">
            <v>26.599999999999937</v>
          </cell>
          <cell r="AK334">
            <v>512.44999999999993</v>
          </cell>
        </row>
        <row r="335">
          <cell r="F335">
            <v>41688</v>
          </cell>
          <cell r="G335">
            <v>376.24999999999966</v>
          </cell>
          <cell r="I335">
            <v>42054</v>
          </cell>
          <cell r="J335">
            <v>367.59999999999991</v>
          </cell>
          <cell r="L335">
            <v>42418</v>
          </cell>
          <cell r="M335">
            <v>293.79999999999973</v>
          </cell>
          <cell r="O335">
            <v>42784</v>
          </cell>
          <cell r="P335">
            <v>383.79999999999995</v>
          </cell>
          <cell r="R335">
            <v>43150</v>
          </cell>
          <cell r="S335">
            <v>384.65000000000015</v>
          </cell>
          <cell r="U335">
            <v>43515</v>
          </cell>
          <cell r="V335">
            <v>336.20000000000039</v>
          </cell>
          <cell r="X335">
            <v>43880</v>
          </cell>
          <cell r="Y335">
            <v>402.90000000000077</v>
          </cell>
          <cell r="AA335">
            <v>44246</v>
          </cell>
          <cell r="AB335">
            <v>705.9100000000002</v>
          </cell>
          <cell r="AD335">
            <v>44611</v>
          </cell>
          <cell r="AE335">
            <v>510.89999999999992</v>
          </cell>
          <cell r="AF335">
            <v>0</v>
          </cell>
          <cell r="AG335">
            <v>510.89999999999992</v>
          </cell>
          <cell r="AH335" t="str">
            <v>E</v>
          </cell>
          <cell r="AI335">
            <v>485.85</v>
          </cell>
          <cell r="AJ335">
            <v>26.799999999999937</v>
          </cell>
          <cell r="AK335">
            <v>512.65</v>
          </cell>
        </row>
        <row r="336">
          <cell r="F336">
            <v>41689</v>
          </cell>
          <cell r="G336">
            <v>397.04999999999967</v>
          </cell>
          <cell r="I336">
            <v>42055</v>
          </cell>
          <cell r="J336">
            <v>384.2999999999999</v>
          </cell>
          <cell r="L336">
            <v>42419</v>
          </cell>
          <cell r="M336">
            <v>303.09999999999974</v>
          </cell>
          <cell r="O336">
            <v>42785</v>
          </cell>
          <cell r="P336">
            <v>383.79999999999995</v>
          </cell>
          <cell r="R336">
            <v>43151</v>
          </cell>
          <cell r="S336">
            <v>383.65000000000015</v>
          </cell>
          <cell r="U336">
            <v>43516</v>
          </cell>
          <cell r="V336">
            <v>333.30000000000041</v>
          </cell>
          <cell r="X336">
            <v>43881</v>
          </cell>
          <cell r="Y336">
            <v>402.5000000000008</v>
          </cell>
          <cell r="AA336">
            <v>44247</v>
          </cell>
          <cell r="AB336">
            <v>705.9100000000002</v>
          </cell>
          <cell r="AD336">
            <v>44612</v>
          </cell>
          <cell r="AE336">
            <v>510.89999999999992</v>
          </cell>
          <cell r="AF336">
            <v>0</v>
          </cell>
          <cell r="AG336">
            <v>510.89999999999992</v>
          </cell>
          <cell r="AH336" t="str">
            <v>E</v>
          </cell>
          <cell r="AI336">
            <v>485.85</v>
          </cell>
          <cell r="AJ336">
            <v>26.999999999999936</v>
          </cell>
          <cell r="AK336">
            <v>512.84999999999991</v>
          </cell>
        </row>
        <row r="337">
          <cell r="F337">
            <v>41690</v>
          </cell>
          <cell r="G337">
            <v>389.54999999999967</v>
          </cell>
          <cell r="I337">
            <v>42056</v>
          </cell>
          <cell r="J337">
            <v>399.59999999999991</v>
          </cell>
          <cell r="L337">
            <v>42420</v>
          </cell>
          <cell r="M337">
            <v>303.09999999999974</v>
          </cell>
          <cell r="O337">
            <v>42786</v>
          </cell>
          <cell r="P337">
            <v>415.59999999999997</v>
          </cell>
          <cell r="R337">
            <v>43152</v>
          </cell>
          <cell r="S337">
            <v>380.35000000000014</v>
          </cell>
          <cell r="U337">
            <v>43517</v>
          </cell>
          <cell r="V337">
            <v>327.5000000000004</v>
          </cell>
          <cell r="X337">
            <v>43882</v>
          </cell>
          <cell r="Y337">
            <v>397.70000000000078</v>
          </cell>
          <cell r="AA337">
            <v>44248</v>
          </cell>
          <cell r="AB337">
            <v>705.9100000000002</v>
          </cell>
          <cell r="AD337">
            <v>44613</v>
          </cell>
          <cell r="AE337">
            <v>510.89999999999992</v>
          </cell>
          <cell r="AF337">
            <v>0</v>
          </cell>
          <cell r="AG337">
            <v>510.89999999999992</v>
          </cell>
          <cell r="AH337" t="str">
            <v>E</v>
          </cell>
          <cell r="AI337">
            <v>490.05</v>
          </cell>
          <cell r="AJ337">
            <v>27.199999999999935</v>
          </cell>
          <cell r="AK337">
            <v>517.25</v>
          </cell>
        </row>
        <row r="338">
          <cell r="F338">
            <v>41691</v>
          </cell>
          <cell r="G338">
            <v>391.04999999999967</v>
          </cell>
          <cell r="I338">
            <v>42057</v>
          </cell>
          <cell r="J338">
            <v>399.59999999999991</v>
          </cell>
          <cell r="L338">
            <v>42421</v>
          </cell>
          <cell r="M338">
            <v>303.09999999999974</v>
          </cell>
          <cell r="O338">
            <v>42787</v>
          </cell>
          <cell r="P338">
            <v>412.99999999999994</v>
          </cell>
          <cell r="R338">
            <v>43153</v>
          </cell>
          <cell r="S338">
            <v>386.15000000000015</v>
          </cell>
          <cell r="U338">
            <v>43518</v>
          </cell>
          <cell r="V338">
            <v>308.10000000000042</v>
          </cell>
          <cell r="X338">
            <v>43883</v>
          </cell>
          <cell r="Y338">
            <v>397.70000000000078</v>
          </cell>
          <cell r="AA338">
            <v>44249</v>
          </cell>
          <cell r="AB338">
            <v>738.61000000000024</v>
          </cell>
          <cell r="AD338">
            <v>44614</v>
          </cell>
          <cell r="AE338">
            <v>539.49999999999989</v>
          </cell>
          <cell r="AF338">
            <v>0</v>
          </cell>
          <cell r="AG338">
            <v>539.49999999999989</v>
          </cell>
          <cell r="AH338" t="str">
            <v>E</v>
          </cell>
          <cell r="AI338">
            <v>500.75</v>
          </cell>
          <cell r="AJ338">
            <v>27.399999999999935</v>
          </cell>
          <cell r="AK338">
            <v>528.15</v>
          </cell>
        </row>
        <row r="339">
          <cell r="F339">
            <v>41692</v>
          </cell>
          <cell r="G339">
            <v>391.04999999999967</v>
          </cell>
          <cell r="I339">
            <v>42058</v>
          </cell>
          <cell r="J339">
            <v>399.59999999999991</v>
          </cell>
          <cell r="L339">
            <v>42422</v>
          </cell>
          <cell r="M339">
            <v>341.29999999999973</v>
          </cell>
          <cell r="O339">
            <v>42788</v>
          </cell>
          <cell r="P339">
            <v>425.69999999999993</v>
          </cell>
          <cell r="R339">
            <v>43154</v>
          </cell>
          <cell r="S339">
            <v>342.85000000000014</v>
          </cell>
          <cell r="U339">
            <v>43519</v>
          </cell>
          <cell r="V339">
            <v>308.10000000000042</v>
          </cell>
          <cell r="X339">
            <v>43884</v>
          </cell>
          <cell r="Y339">
            <v>397.70000000000078</v>
          </cell>
          <cell r="AA339">
            <v>44250</v>
          </cell>
          <cell r="AB339">
            <v>708.31000000000017</v>
          </cell>
          <cell r="AD339">
            <v>44615</v>
          </cell>
          <cell r="AE339">
            <v>522.59999999999991</v>
          </cell>
          <cell r="AF339">
            <v>0</v>
          </cell>
          <cell r="AG339">
            <v>522.59999999999991</v>
          </cell>
          <cell r="AH339" t="str">
            <v>E</v>
          </cell>
          <cell r="AI339">
            <v>483.45</v>
          </cell>
          <cell r="AJ339">
            <v>27.599999999999934</v>
          </cell>
          <cell r="AK339">
            <v>511.0499999999999</v>
          </cell>
        </row>
        <row r="340">
          <cell r="F340">
            <v>41693</v>
          </cell>
          <cell r="G340">
            <v>391.04999999999967</v>
          </cell>
          <cell r="I340">
            <v>42059</v>
          </cell>
          <cell r="J340">
            <v>384.89999999999992</v>
          </cell>
          <cell r="L340">
            <v>42423</v>
          </cell>
          <cell r="M340">
            <v>323.1999999999997</v>
          </cell>
          <cell r="O340">
            <v>42789</v>
          </cell>
          <cell r="P340">
            <v>391.29999999999995</v>
          </cell>
          <cell r="R340">
            <v>43155</v>
          </cell>
          <cell r="S340">
            <v>342.85000000000014</v>
          </cell>
          <cell r="U340">
            <v>43520</v>
          </cell>
          <cell r="V340">
            <v>308.10000000000042</v>
          </cell>
          <cell r="X340">
            <v>43885</v>
          </cell>
          <cell r="Y340">
            <v>390.80000000000081</v>
          </cell>
          <cell r="AA340">
            <v>44251</v>
          </cell>
          <cell r="AB340">
            <v>708.9100000000002</v>
          </cell>
          <cell r="AD340">
            <v>44616</v>
          </cell>
          <cell r="AE340">
            <v>512.09999999999991</v>
          </cell>
          <cell r="AF340">
            <v>0</v>
          </cell>
          <cell r="AG340">
            <v>512.09999999999991</v>
          </cell>
          <cell r="AH340" t="str">
            <v>E</v>
          </cell>
          <cell r="AI340">
            <v>453.15</v>
          </cell>
          <cell r="AJ340">
            <v>27.799999999999933</v>
          </cell>
          <cell r="AK340">
            <v>480.94999999999993</v>
          </cell>
        </row>
        <row r="341">
          <cell r="F341">
            <v>41694</v>
          </cell>
          <cell r="G341">
            <v>389.44999999999965</v>
          </cell>
          <cell r="I341">
            <v>42060</v>
          </cell>
          <cell r="J341">
            <v>371.09999999999991</v>
          </cell>
          <cell r="L341">
            <v>42424</v>
          </cell>
          <cell r="M341">
            <v>322.99999999999972</v>
          </cell>
          <cell r="O341">
            <v>42790</v>
          </cell>
          <cell r="P341">
            <v>367.9</v>
          </cell>
          <cell r="R341">
            <v>43156</v>
          </cell>
          <cell r="S341">
            <v>342.85000000000014</v>
          </cell>
          <cell r="U341">
            <v>43521</v>
          </cell>
          <cell r="V341">
            <v>284.0000000000004</v>
          </cell>
          <cell r="X341">
            <v>43886</v>
          </cell>
          <cell r="Y341">
            <v>370.5000000000008</v>
          </cell>
          <cell r="AA341">
            <v>44252</v>
          </cell>
          <cell r="AB341">
            <v>673.21000000000026</v>
          </cell>
          <cell r="AD341">
            <v>44617</v>
          </cell>
          <cell r="AE341">
            <v>478.19999999999993</v>
          </cell>
          <cell r="AF341">
            <v>0</v>
          </cell>
          <cell r="AG341">
            <v>478.19999999999993</v>
          </cell>
          <cell r="AH341" t="str">
            <v>E</v>
          </cell>
          <cell r="AI341">
            <v>448.95</v>
          </cell>
          <cell r="AJ341">
            <v>27.999999999999932</v>
          </cell>
          <cell r="AK341">
            <v>476.94999999999993</v>
          </cell>
        </row>
        <row r="342">
          <cell r="F342">
            <v>41695</v>
          </cell>
          <cell r="G342">
            <v>364.14999999999964</v>
          </cell>
          <cell r="I342">
            <v>42061</v>
          </cell>
          <cell r="J342">
            <v>345.7999999999999</v>
          </cell>
          <cell r="L342">
            <v>42425</v>
          </cell>
          <cell r="M342">
            <v>298.6999999999997</v>
          </cell>
          <cell r="O342">
            <v>42791</v>
          </cell>
          <cell r="P342">
            <v>367.9</v>
          </cell>
          <cell r="R342">
            <v>43157</v>
          </cell>
          <cell r="S342">
            <v>336.35000000000014</v>
          </cell>
          <cell r="U342">
            <v>43522</v>
          </cell>
          <cell r="V342">
            <v>282.20000000000039</v>
          </cell>
          <cell r="X342">
            <v>43887</v>
          </cell>
          <cell r="Y342">
            <v>360.90000000000083</v>
          </cell>
          <cell r="AA342">
            <v>44253</v>
          </cell>
          <cell r="AB342">
            <v>646.00000000000034</v>
          </cell>
          <cell r="AD342">
            <v>44618</v>
          </cell>
          <cell r="AE342">
            <v>463.89999999999992</v>
          </cell>
          <cell r="AF342">
            <v>0</v>
          </cell>
          <cell r="AG342">
            <v>463.89999999999992</v>
          </cell>
          <cell r="AH342" t="str">
            <v>E</v>
          </cell>
          <cell r="AI342">
            <v>448.95</v>
          </cell>
          <cell r="AJ342">
            <v>28.199999999999932</v>
          </cell>
          <cell r="AK342">
            <v>477.14999999999992</v>
          </cell>
        </row>
        <row r="343">
          <cell r="F343">
            <v>41696</v>
          </cell>
          <cell r="G343">
            <v>354.04999999999961</v>
          </cell>
          <cell r="I343">
            <v>42062</v>
          </cell>
          <cell r="J343">
            <v>336.39999999999992</v>
          </cell>
          <cell r="L343">
            <v>42426</v>
          </cell>
          <cell r="M343">
            <v>290.1999999999997</v>
          </cell>
          <cell r="O343">
            <v>42792</v>
          </cell>
          <cell r="P343">
            <v>367.9</v>
          </cell>
          <cell r="R343">
            <v>43158</v>
          </cell>
          <cell r="S343">
            <v>330.85000000000014</v>
          </cell>
          <cell r="U343">
            <v>43523</v>
          </cell>
          <cell r="V343">
            <v>278.10000000000036</v>
          </cell>
          <cell r="X343">
            <v>43888</v>
          </cell>
          <cell r="Y343">
            <v>344.60000000000082</v>
          </cell>
          <cell r="AA343">
            <v>44254</v>
          </cell>
          <cell r="AB343">
            <v>646.00000000000034</v>
          </cell>
          <cell r="AD343">
            <v>44619</v>
          </cell>
          <cell r="AE343">
            <v>463.89999999999992</v>
          </cell>
          <cell r="AF343">
            <v>0</v>
          </cell>
          <cell r="AG343">
            <v>463.89999999999992</v>
          </cell>
          <cell r="AH343" t="str">
            <v>E</v>
          </cell>
          <cell r="AI343">
            <v>448.95</v>
          </cell>
          <cell r="AJ343">
            <v>28.399999999999931</v>
          </cell>
          <cell r="AK343">
            <v>477.34999999999991</v>
          </cell>
        </row>
        <row r="344">
          <cell r="F344">
            <v>41697</v>
          </cell>
          <cell r="G344">
            <v>344.04999999999961</v>
          </cell>
          <cell r="I344">
            <v>42063</v>
          </cell>
          <cell r="J344">
            <v>309.49999999999994</v>
          </cell>
          <cell r="L344">
            <v>42427</v>
          </cell>
          <cell r="M344">
            <v>290.1999999999997</v>
          </cell>
          <cell r="O344">
            <v>42793</v>
          </cell>
          <cell r="P344">
            <v>356.7</v>
          </cell>
          <cell r="R344">
            <v>43159</v>
          </cell>
          <cell r="S344">
            <v>316.25000000000011</v>
          </cell>
          <cell r="U344">
            <v>43524</v>
          </cell>
          <cell r="V344">
            <v>266.50000000000034</v>
          </cell>
          <cell r="X344">
            <v>43889</v>
          </cell>
          <cell r="Y344">
            <v>329.30000000000081</v>
          </cell>
          <cell r="AA344">
            <v>44255</v>
          </cell>
          <cell r="AB344">
            <v>646.00000000000034</v>
          </cell>
          <cell r="AD344">
            <v>44620</v>
          </cell>
          <cell r="AE344">
            <v>463.89999999999992</v>
          </cell>
          <cell r="AF344">
            <v>0</v>
          </cell>
          <cell r="AG344">
            <v>463.89999999999992</v>
          </cell>
          <cell r="AH344" t="str">
            <v>E</v>
          </cell>
          <cell r="AI344">
            <v>429.45</v>
          </cell>
          <cell r="AJ344">
            <v>28.59999999999993</v>
          </cell>
          <cell r="AK344">
            <v>458.0499999999999</v>
          </cell>
        </row>
        <row r="345">
          <cell r="F345">
            <v>41698</v>
          </cell>
          <cell r="G345">
            <v>335.44999999999959</v>
          </cell>
          <cell r="I345" t="str">
            <v>29/02/2015</v>
          </cell>
          <cell r="J345">
            <v>309.49999999999994</v>
          </cell>
          <cell r="L345">
            <v>42428</v>
          </cell>
          <cell r="M345">
            <v>290.1999999999997</v>
          </cell>
          <cell r="O345">
            <v>42794</v>
          </cell>
          <cell r="P345">
            <v>340.09999999999997</v>
          </cell>
          <cell r="R345">
            <v>43160</v>
          </cell>
          <cell r="S345">
            <v>317.25000000000011</v>
          </cell>
          <cell r="U345">
            <v>43525</v>
          </cell>
          <cell r="V345">
            <v>264.50000000000034</v>
          </cell>
          <cell r="X345">
            <v>43890</v>
          </cell>
          <cell r="Y345">
            <v>329.30000000000081</v>
          </cell>
          <cell r="AA345">
            <v>44256</v>
          </cell>
          <cell r="AB345">
            <v>640.90000000000032</v>
          </cell>
          <cell r="AD345">
            <v>44621</v>
          </cell>
          <cell r="AE345">
            <v>455.59999999999991</v>
          </cell>
          <cell r="AF345">
            <v>0</v>
          </cell>
          <cell r="AG345">
            <v>455.59999999999991</v>
          </cell>
          <cell r="AH345" t="str">
            <v>E</v>
          </cell>
          <cell r="AI345">
            <v>431.55</v>
          </cell>
          <cell r="AJ345">
            <v>28.79999999999993</v>
          </cell>
          <cell r="AK345">
            <v>460.34999999999997</v>
          </cell>
        </row>
        <row r="346">
          <cell r="F346">
            <v>41699</v>
          </cell>
          <cell r="G346">
            <v>335.44999999999959</v>
          </cell>
          <cell r="I346">
            <v>42064</v>
          </cell>
          <cell r="J346">
            <v>309.49999999999994</v>
          </cell>
          <cell r="L346">
            <v>42429</v>
          </cell>
          <cell r="M346">
            <v>279.99999999999972</v>
          </cell>
          <cell r="O346">
            <v>42795</v>
          </cell>
          <cell r="P346">
            <v>350.2</v>
          </cell>
          <cell r="R346">
            <v>43161</v>
          </cell>
          <cell r="S346">
            <v>310.4500000000001</v>
          </cell>
          <cell r="U346">
            <v>43526</v>
          </cell>
          <cell r="V346">
            <v>264.50000000000034</v>
          </cell>
          <cell r="X346">
            <v>43891</v>
          </cell>
          <cell r="Y346">
            <v>329.30000000000081</v>
          </cell>
          <cell r="AA346">
            <v>44257</v>
          </cell>
          <cell r="AB346">
            <v>636.70000000000027</v>
          </cell>
          <cell r="AD346">
            <v>44622</v>
          </cell>
          <cell r="AE346">
            <v>453.39999999999992</v>
          </cell>
          <cell r="AF346">
            <v>0</v>
          </cell>
          <cell r="AG346">
            <v>453.39999999999992</v>
          </cell>
          <cell r="AH346" t="str">
            <v>E</v>
          </cell>
          <cell r="AI346">
            <v>427.35</v>
          </cell>
          <cell r="AJ346">
            <v>28.999999999999929</v>
          </cell>
          <cell r="AK346">
            <v>456.34999999999997</v>
          </cell>
        </row>
        <row r="347">
          <cell r="F347">
            <v>41700</v>
          </cell>
          <cell r="G347">
            <v>335.44999999999959</v>
          </cell>
          <cell r="I347">
            <v>42065</v>
          </cell>
          <cell r="J347">
            <v>307.69999999999993</v>
          </cell>
          <cell r="L347">
            <v>42430</v>
          </cell>
          <cell r="M347">
            <v>280.99999999999972</v>
          </cell>
          <cell r="O347">
            <v>42796</v>
          </cell>
          <cell r="P347">
            <v>350.5</v>
          </cell>
          <cell r="R347">
            <v>43162</v>
          </cell>
          <cell r="S347">
            <v>310.4500000000001</v>
          </cell>
          <cell r="U347">
            <v>43527</v>
          </cell>
          <cell r="V347">
            <v>264.50000000000034</v>
          </cell>
          <cell r="X347">
            <v>43892</v>
          </cell>
          <cell r="Y347">
            <v>335.10000000000082</v>
          </cell>
          <cell r="AA347">
            <v>44258</v>
          </cell>
          <cell r="AB347">
            <v>675.70000000000027</v>
          </cell>
          <cell r="AD347">
            <v>44623</v>
          </cell>
          <cell r="AE347">
            <v>484.39999999999992</v>
          </cell>
          <cell r="AF347">
            <v>0</v>
          </cell>
          <cell r="AG347">
            <v>484.39999999999992</v>
          </cell>
          <cell r="AH347" t="str">
            <v>E</v>
          </cell>
          <cell r="AI347">
            <v>448.25</v>
          </cell>
          <cell r="AJ347">
            <v>29.199999999999928</v>
          </cell>
          <cell r="AK347">
            <v>477.44999999999993</v>
          </cell>
        </row>
        <row r="348">
          <cell r="F348">
            <v>41701</v>
          </cell>
          <cell r="G348">
            <v>339.54999999999961</v>
          </cell>
          <cell r="I348">
            <v>42066</v>
          </cell>
          <cell r="J348">
            <v>312.49999999999994</v>
          </cell>
          <cell r="L348">
            <v>42431</v>
          </cell>
          <cell r="M348">
            <v>278.29999999999973</v>
          </cell>
          <cell r="O348">
            <v>42797</v>
          </cell>
          <cell r="P348">
            <v>370.8</v>
          </cell>
          <cell r="R348">
            <v>43163</v>
          </cell>
          <cell r="S348">
            <v>310.4500000000001</v>
          </cell>
          <cell r="U348">
            <v>43528</v>
          </cell>
          <cell r="V348">
            <v>276.10000000000036</v>
          </cell>
          <cell r="X348">
            <v>43893</v>
          </cell>
          <cell r="Y348">
            <v>333.5000000000008</v>
          </cell>
          <cell r="AA348">
            <v>44259</v>
          </cell>
          <cell r="AB348">
            <v>671.60000000000025</v>
          </cell>
          <cell r="AD348">
            <v>44624</v>
          </cell>
          <cell r="AE348">
            <v>482.19999999999993</v>
          </cell>
          <cell r="AF348">
            <v>0</v>
          </cell>
          <cell r="AG348">
            <v>482.19999999999993</v>
          </cell>
          <cell r="AH348" t="str">
            <v>E</v>
          </cell>
          <cell r="AI348">
            <v>452.35</v>
          </cell>
          <cell r="AJ348">
            <v>29.399999999999928</v>
          </cell>
          <cell r="AK348">
            <v>481.74999999999994</v>
          </cell>
        </row>
        <row r="349">
          <cell r="F349">
            <v>41702</v>
          </cell>
          <cell r="G349">
            <v>339.94999999999959</v>
          </cell>
          <cell r="I349">
            <v>42067</v>
          </cell>
          <cell r="J349">
            <v>346.99999999999994</v>
          </cell>
          <cell r="L349">
            <v>42432</v>
          </cell>
          <cell r="M349">
            <v>287.89999999999975</v>
          </cell>
          <cell r="O349">
            <v>42798</v>
          </cell>
          <cell r="P349">
            <v>370.8</v>
          </cell>
          <cell r="R349">
            <v>43164</v>
          </cell>
          <cell r="S349">
            <v>332.25000000000011</v>
          </cell>
          <cell r="U349">
            <v>43529</v>
          </cell>
          <cell r="V349">
            <v>295.40000000000038</v>
          </cell>
          <cell r="X349">
            <v>43894</v>
          </cell>
          <cell r="Y349">
            <v>349.80000000000081</v>
          </cell>
          <cell r="AA349">
            <v>44260</v>
          </cell>
          <cell r="AB349">
            <v>667.8000000000003</v>
          </cell>
          <cell r="AD349">
            <v>44625</v>
          </cell>
          <cell r="AE349">
            <v>479.99999999999994</v>
          </cell>
          <cell r="AF349">
            <v>0</v>
          </cell>
          <cell r="AG349">
            <v>479.99999999999994</v>
          </cell>
          <cell r="AH349" t="str">
            <v>E</v>
          </cell>
          <cell r="AI349">
            <v>452.35</v>
          </cell>
          <cell r="AJ349">
            <v>29.599999999999927</v>
          </cell>
          <cell r="AK349">
            <v>481.94999999999993</v>
          </cell>
        </row>
        <row r="350">
          <cell r="F350">
            <v>41703</v>
          </cell>
          <cell r="G350">
            <v>355.64999999999958</v>
          </cell>
          <cell r="I350">
            <v>42068</v>
          </cell>
          <cell r="J350">
            <v>342.99999999999994</v>
          </cell>
          <cell r="L350">
            <v>42433</v>
          </cell>
          <cell r="M350">
            <v>280.69999999999976</v>
          </cell>
          <cell r="O350">
            <v>42799</v>
          </cell>
          <cell r="P350">
            <v>370.8</v>
          </cell>
          <cell r="R350">
            <v>43165</v>
          </cell>
          <cell r="S350">
            <v>327.85000000000014</v>
          </cell>
          <cell r="U350">
            <v>43530</v>
          </cell>
          <cell r="V350">
            <v>293.5000000000004</v>
          </cell>
          <cell r="X350">
            <v>43895</v>
          </cell>
          <cell r="Y350">
            <v>348.40000000000077</v>
          </cell>
          <cell r="AA350">
            <v>44261</v>
          </cell>
          <cell r="AB350">
            <v>667.8000000000003</v>
          </cell>
          <cell r="AD350">
            <v>44626</v>
          </cell>
          <cell r="AE350">
            <v>479.99999999999994</v>
          </cell>
          <cell r="AF350">
            <v>0</v>
          </cell>
          <cell r="AG350">
            <v>479.99999999999994</v>
          </cell>
          <cell r="AH350" t="str">
            <v>E</v>
          </cell>
          <cell r="AI350">
            <v>452.35</v>
          </cell>
          <cell r="AJ350">
            <v>29.799999999999926</v>
          </cell>
          <cell r="AK350">
            <v>482.15</v>
          </cell>
        </row>
        <row r="351">
          <cell r="F351">
            <v>41704</v>
          </cell>
          <cell r="G351">
            <v>350.44999999999959</v>
          </cell>
          <cell r="I351">
            <v>42069</v>
          </cell>
          <cell r="J351">
            <v>340.99999999999994</v>
          </cell>
          <cell r="L351">
            <v>42434</v>
          </cell>
          <cell r="M351">
            <v>280.69999999999976</v>
          </cell>
          <cell r="O351">
            <v>42800</v>
          </cell>
          <cell r="P351">
            <v>371.2</v>
          </cell>
          <cell r="R351">
            <v>43166</v>
          </cell>
          <cell r="S351">
            <v>329.05000000000013</v>
          </cell>
          <cell r="U351">
            <v>43531</v>
          </cell>
          <cell r="V351">
            <v>286.30000000000041</v>
          </cell>
          <cell r="X351">
            <v>43896</v>
          </cell>
          <cell r="Y351">
            <v>346.5000000000008</v>
          </cell>
          <cell r="AA351">
            <v>44262</v>
          </cell>
          <cell r="AB351">
            <v>667.8000000000003</v>
          </cell>
          <cell r="AD351">
            <v>44627</v>
          </cell>
          <cell r="AE351">
            <v>479.99999999999994</v>
          </cell>
          <cell r="AF351">
            <v>0</v>
          </cell>
          <cell r="AG351">
            <v>479.99999999999994</v>
          </cell>
          <cell r="AH351" t="str">
            <v>E</v>
          </cell>
          <cell r="AI351">
            <v>447.15</v>
          </cell>
          <cell r="AJ351">
            <v>29.999999999999925</v>
          </cell>
          <cell r="AK351">
            <v>477.14999999999992</v>
          </cell>
        </row>
        <row r="352">
          <cell r="F352">
            <v>41705</v>
          </cell>
          <cell r="G352">
            <v>347.64999999999958</v>
          </cell>
          <cell r="I352">
            <v>42070</v>
          </cell>
          <cell r="J352">
            <v>340.99999999999994</v>
          </cell>
          <cell r="L352">
            <v>42435</v>
          </cell>
          <cell r="M352">
            <v>280.69999999999976</v>
          </cell>
          <cell r="O352">
            <v>42801</v>
          </cell>
          <cell r="P352">
            <v>357.4</v>
          </cell>
          <cell r="R352">
            <v>43167</v>
          </cell>
          <cell r="S352">
            <v>326.65000000000015</v>
          </cell>
          <cell r="U352">
            <v>43532</v>
          </cell>
          <cell r="V352">
            <v>279.0000000000004</v>
          </cell>
          <cell r="X352">
            <v>43897</v>
          </cell>
          <cell r="Y352">
            <v>346.5000000000008</v>
          </cell>
          <cell r="AA352">
            <v>44263</v>
          </cell>
          <cell r="AB352">
            <v>664.70000000000027</v>
          </cell>
          <cell r="AD352">
            <v>44628</v>
          </cell>
          <cell r="AE352">
            <v>477.79999999999995</v>
          </cell>
          <cell r="AF352">
            <v>0</v>
          </cell>
          <cell r="AG352">
            <v>477.79999999999995</v>
          </cell>
          <cell r="AH352" t="str">
            <v>E</v>
          </cell>
          <cell r="AI352">
            <v>442.95</v>
          </cell>
          <cell r="AJ352">
            <v>30.199999999999925</v>
          </cell>
          <cell r="AK352">
            <v>473.14999999999992</v>
          </cell>
        </row>
        <row r="353">
          <cell r="F353">
            <v>41706</v>
          </cell>
          <cell r="G353">
            <v>347.64999999999958</v>
          </cell>
          <cell r="I353">
            <v>42071</v>
          </cell>
          <cell r="J353">
            <v>340.99999999999994</v>
          </cell>
          <cell r="L353">
            <v>42436</v>
          </cell>
          <cell r="M353">
            <v>273.59999999999974</v>
          </cell>
          <cell r="O353">
            <v>42802</v>
          </cell>
          <cell r="P353">
            <v>356.79999999999995</v>
          </cell>
          <cell r="R353">
            <v>43168</v>
          </cell>
          <cell r="S353">
            <v>318.55000000000013</v>
          </cell>
          <cell r="U353">
            <v>43533</v>
          </cell>
          <cell r="V353">
            <v>279.0000000000004</v>
          </cell>
          <cell r="X353">
            <v>43898</v>
          </cell>
          <cell r="Y353">
            <v>346.5000000000008</v>
          </cell>
          <cell r="AA353">
            <v>44264</v>
          </cell>
          <cell r="AB353">
            <v>668.10000000000025</v>
          </cell>
          <cell r="AD353">
            <v>44629</v>
          </cell>
          <cell r="AE353">
            <v>475.69999999999993</v>
          </cell>
          <cell r="AF353">
            <v>0</v>
          </cell>
          <cell r="AG353">
            <v>475.69999999999993</v>
          </cell>
          <cell r="AH353" t="str">
            <v>E</v>
          </cell>
          <cell r="AI353">
            <v>438.75</v>
          </cell>
          <cell r="AJ353">
            <v>30.399999999999924</v>
          </cell>
          <cell r="AK353">
            <v>469.14999999999992</v>
          </cell>
        </row>
        <row r="354">
          <cell r="F354">
            <v>41707</v>
          </cell>
          <cell r="G354">
            <v>347.64999999999958</v>
          </cell>
          <cell r="I354">
            <v>42072</v>
          </cell>
          <cell r="J354">
            <v>344.59999999999997</v>
          </cell>
          <cell r="L354">
            <v>42437</v>
          </cell>
          <cell r="M354">
            <v>267.39999999999975</v>
          </cell>
          <cell r="O354">
            <v>42803</v>
          </cell>
          <cell r="P354">
            <v>350.79999999999995</v>
          </cell>
          <cell r="R354">
            <v>43169</v>
          </cell>
          <cell r="S354">
            <v>318.55000000000013</v>
          </cell>
          <cell r="U354">
            <v>43534</v>
          </cell>
          <cell r="V354">
            <v>279.0000000000004</v>
          </cell>
          <cell r="X354">
            <v>43899</v>
          </cell>
          <cell r="Y354">
            <v>349.5000000000008</v>
          </cell>
          <cell r="AA354">
            <v>44265</v>
          </cell>
          <cell r="AB354">
            <v>646.00000000000023</v>
          </cell>
          <cell r="AD354">
            <v>44630</v>
          </cell>
          <cell r="AE354">
            <v>473.49999999999994</v>
          </cell>
          <cell r="AF354">
            <v>0</v>
          </cell>
          <cell r="AG354">
            <v>473.49999999999994</v>
          </cell>
          <cell r="AH354" t="str">
            <v>E</v>
          </cell>
          <cell r="AI354">
            <v>434.55</v>
          </cell>
          <cell r="AJ354">
            <v>30.599999999999923</v>
          </cell>
          <cell r="AK354">
            <v>465.14999999999992</v>
          </cell>
        </row>
        <row r="355">
          <cell r="F355">
            <v>41708</v>
          </cell>
          <cell r="G355">
            <v>343.54999999999956</v>
          </cell>
          <cell r="I355">
            <v>42073</v>
          </cell>
          <cell r="J355">
            <v>342.99999999999994</v>
          </cell>
          <cell r="L355">
            <v>42438</v>
          </cell>
          <cell r="M355">
            <v>264.49999999999977</v>
          </cell>
          <cell r="O355">
            <v>42804</v>
          </cell>
          <cell r="P355">
            <v>344.79999999999995</v>
          </cell>
          <cell r="R355">
            <v>43170</v>
          </cell>
          <cell r="S355">
            <v>318.55000000000013</v>
          </cell>
          <cell r="U355">
            <v>43535</v>
          </cell>
          <cell r="V355">
            <v>274.80000000000041</v>
          </cell>
          <cell r="X355">
            <v>43900</v>
          </cell>
          <cell r="Y355">
            <v>340.90000000000077</v>
          </cell>
          <cell r="AA355">
            <v>44266</v>
          </cell>
          <cell r="AB355">
            <v>641.10000000000025</v>
          </cell>
          <cell r="AD355">
            <v>44631</v>
          </cell>
          <cell r="AE355">
            <v>471.29999999999995</v>
          </cell>
          <cell r="AF355">
            <v>0</v>
          </cell>
          <cell r="AG355">
            <v>471.29999999999995</v>
          </cell>
          <cell r="AH355" t="str">
            <v>E</v>
          </cell>
          <cell r="AI355">
            <v>430.35</v>
          </cell>
          <cell r="AJ355">
            <v>30.799999999999923</v>
          </cell>
          <cell r="AK355">
            <v>461.14999999999992</v>
          </cell>
        </row>
        <row r="356">
          <cell r="F356">
            <v>41709</v>
          </cell>
          <cell r="G356">
            <v>341.44999999999959</v>
          </cell>
          <cell r="I356">
            <v>42074</v>
          </cell>
          <cell r="J356">
            <v>343.89999999999992</v>
          </cell>
          <cell r="L356">
            <v>42439</v>
          </cell>
          <cell r="M356">
            <v>262.29999999999973</v>
          </cell>
          <cell r="O356">
            <v>42805</v>
          </cell>
          <cell r="P356">
            <v>344.79999999999995</v>
          </cell>
          <cell r="R356">
            <v>43171</v>
          </cell>
          <cell r="S356">
            <v>317.30000000000013</v>
          </cell>
          <cell r="U356">
            <v>43536</v>
          </cell>
          <cell r="V356">
            <v>274.30000000000041</v>
          </cell>
          <cell r="X356">
            <v>43901</v>
          </cell>
          <cell r="Y356">
            <v>334.0000000000008</v>
          </cell>
          <cell r="AA356">
            <v>44267</v>
          </cell>
          <cell r="AB356">
            <v>632.80000000000018</v>
          </cell>
          <cell r="AD356">
            <v>44632</v>
          </cell>
          <cell r="AE356">
            <v>469.19999999999993</v>
          </cell>
          <cell r="AF356">
            <v>0</v>
          </cell>
          <cell r="AG356">
            <v>469.19999999999993</v>
          </cell>
          <cell r="AH356" t="str">
            <v>E</v>
          </cell>
          <cell r="AI356">
            <v>430.35</v>
          </cell>
          <cell r="AJ356">
            <v>30.999999999999922</v>
          </cell>
          <cell r="AK356">
            <v>461.34999999999997</v>
          </cell>
        </row>
        <row r="357">
          <cell r="F357">
            <v>41710</v>
          </cell>
          <cell r="G357">
            <v>341.64999999999958</v>
          </cell>
          <cell r="I357">
            <v>42075</v>
          </cell>
          <cell r="J357">
            <v>340.2999999999999</v>
          </cell>
          <cell r="L357">
            <v>42440</v>
          </cell>
          <cell r="M357">
            <v>262.1999999999997</v>
          </cell>
          <cell r="O357">
            <v>42806</v>
          </cell>
          <cell r="P357">
            <v>344.79999999999995</v>
          </cell>
          <cell r="R357">
            <v>43172</v>
          </cell>
          <cell r="S357">
            <v>313.30000000000013</v>
          </cell>
          <cell r="U357">
            <v>43537</v>
          </cell>
          <cell r="V357">
            <v>272.5000000000004</v>
          </cell>
          <cell r="X357">
            <v>43902</v>
          </cell>
          <cell r="Y357">
            <v>334.20000000000078</v>
          </cell>
          <cell r="AA357">
            <v>44268</v>
          </cell>
          <cell r="AB357">
            <v>632.80000000000018</v>
          </cell>
          <cell r="AD357">
            <v>44633</v>
          </cell>
          <cell r="AE357">
            <v>469.19999999999993</v>
          </cell>
          <cell r="AF357">
            <v>0</v>
          </cell>
          <cell r="AG357">
            <v>469.19999999999993</v>
          </cell>
          <cell r="AH357" t="str">
            <v>E</v>
          </cell>
          <cell r="AI357">
            <v>430.35</v>
          </cell>
          <cell r="AJ357">
            <v>31.199999999999921</v>
          </cell>
          <cell r="AK357">
            <v>461.54999999999995</v>
          </cell>
        </row>
        <row r="358">
          <cell r="F358">
            <v>41711</v>
          </cell>
          <cell r="G358">
            <v>334.64999999999958</v>
          </cell>
          <cell r="I358">
            <v>42076</v>
          </cell>
          <cell r="J358">
            <v>321.19999999999987</v>
          </cell>
          <cell r="L358">
            <v>42441</v>
          </cell>
          <cell r="M358">
            <v>262.1999999999997</v>
          </cell>
          <cell r="O358">
            <v>42807</v>
          </cell>
          <cell r="P358">
            <v>343.79999999999995</v>
          </cell>
          <cell r="R358">
            <v>43173</v>
          </cell>
          <cell r="S358">
            <v>309.80000000000013</v>
          </cell>
          <cell r="U358">
            <v>43538</v>
          </cell>
          <cell r="V358">
            <v>266.30000000000041</v>
          </cell>
          <cell r="X358">
            <v>43903</v>
          </cell>
          <cell r="Y358">
            <v>331.40000000000077</v>
          </cell>
          <cell r="AA358">
            <v>44269</v>
          </cell>
          <cell r="AB358">
            <v>632.80000000000018</v>
          </cell>
          <cell r="AD358">
            <v>44634</v>
          </cell>
          <cell r="AE358">
            <v>469.19999999999993</v>
          </cell>
          <cell r="AF358">
            <v>0</v>
          </cell>
          <cell r="AG358">
            <v>469.19999999999993</v>
          </cell>
          <cell r="AH358" t="str">
            <v>E</v>
          </cell>
          <cell r="AI358">
            <v>425.55</v>
          </cell>
          <cell r="AJ358">
            <v>31.39999999999992</v>
          </cell>
          <cell r="AK358">
            <v>456.94999999999993</v>
          </cell>
        </row>
        <row r="359">
          <cell r="F359">
            <v>41712</v>
          </cell>
          <cell r="G359">
            <v>333.54999999999956</v>
          </cell>
          <cell r="I359">
            <v>42077</v>
          </cell>
          <cell r="J359">
            <v>321.19999999999987</v>
          </cell>
          <cell r="L359">
            <v>42442</v>
          </cell>
          <cell r="M359">
            <v>262.1999999999997</v>
          </cell>
          <cell r="O359">
            <v>42808</v>
          </cell>
          <cell r="P359">
            <v>343.9</v>
          </cell>
          <cell r="R359">
            <v>43174</v>
          </cell>
          <cell r="S359">
            <v>310.60000000000014</v>
          </cell>
          <cell r="U359">
            <v>43539</v>
          </cell>
          <cell r="V359">
            <v>269.30000000000041</v>
          </cell>
          <cell r="X359">
            <v>43904</v>
          </cell>
          <cell r="Y359">
            <v>331.40000000000077</v>
          </cell>
          <cell r="AA359">
            <v>44270</v>
          </cell>
          <cell r="AB359">
            <v>627.10000000000014</v>
          </cell>
          <cell r="AD359">
            <v>44635</v>
          </cell>
          <cell r="AE359">
            <v>473.59999999999991</v>
          </cell>
          <cell r="AF359">
            <v>0</v>
          </cell>
          <cell r="AG359">
            <v>473.59999999999991</v>
          </cell>
          <cell r="AH359" t="str">
            <v>E</v>
          </cell>
          <cell r="AI359">
            <v>422.85</v>
          </cell>
          <cell r="AJ359">
            <v>31.59999999999992</v>
          </cell>
          <cell r="AK359">
            <v>454.44999999999993</v>
          </cell>
        </row>
        <row r="360">
          <cell r="F360">
            <v>41713</v>
          </cell>
          <cell r="G360">
            <v>333.54999999999956</v>
          </cell>
          <cell r="I360">
            <v>42078</v>
          </cell>
          <cell r="J360">
            <v>321.19999999999987</v>
          </cell>
          <cell r="L360">
            <v>42443</v>
          </cell>
          <cell r="M360">
            <v>260.49999999999972</v>
          </cell>
          <cell r="O360">
            <v>42809</v>
          </cell>
          <cell r="P360">
            <v>344.29999999999995</v>
          </cell>
          <cell r="R360">
            <v>43175</v>
          </cell>
          <cell r="S360">
            <v>309.20000000000016</v>
          </cell>
          <cell r="U360">
            <v>43540</v>
          </cell>
          <cell r="V360">
            <v>269.30000000000041</v>
          </cell>
          <cell r="X360">
            <v>43905</v>
          </cell>
          <cell r="Y360">
            <v>331.40000000000077</v>
          </cell>
          <cell r="AA360">
            <v>44271</v>
          </cell>
          <cell r="AB360">
            <v>623.70000000000016</v>
          </cell>
          <cell r="AD360">
            <v>44636</v>
          </cell>
          <cell r="AE360">
            <v>472.99999999999989</v>
          </cell>
          <cell r="AF360">
            <v>0</v>
          </cell>
          <cell r="AG360">
            <v>472.99999999999989</v>
          </cell>
          <cell r="AH360" t="str">
            <v>E</v>
          </cell>
          <cell r="AI360">
            <v>418.55</v>
          </cell>
          <cell r="AJ360">
            <v>31.799999999999919</v>
          </cell>
          <cell r="AK360">
            <v>450.34999999999991</v>
          </cell>
        </row>
        <row r="361">
          <cell r="F361">
            <v>41714</v>
          </cell>
          <cell r="G361">
            <v>333.54999999999956</v>
          </cell>
          <cell r="I361">
            <v>42079</v>
          </cell>
          <cell r="J361">
            <v>316.99999999999989</v>
          </cell>
          <cell r="L361">
            <v>42444</v>
          </cell>
          <cell r="M361">
            <v>254.1999999999997</v>
          </cell>
          <cell r="O361">
            <v>42810</v>
          </cell>
          <cell r="P361">
            <v>334.29999999999995</v>
          </cell>
          <cell r="R361">
            <v>43176</v>
          </cell>
          <cell r="S361">
            <v>309.20000000000016</v>
          </cell>
          <cell r="U361">
            <v>43541</v>
          </cell>
          <cell r="V361">
            <v>269.30000000000041</v>
          </cell>
          <cell r="X361">
            <v>43906</v>
          </cell>
          <cell r="Y361">
            <v>331.90000000000077</v>
          </cell>
          <cell r="AA361">
            <v>44272</v>
          </cell>
          <cell r="AB361">
            <v>628.00000000000011</v>
          </cell>
          <cell r="AD361">
            <v>44637</v>
          </cell>
          <cell r="AE361">
            <v>470.7999999999999</v>
          </cell>
          <cell r="AF361">
            <v>0</v>
          </cell>
          <cell r="AG361">
            <v>470.7999999999999</v>
          </cell>
          <cell r="AH361" t="str">
            <v>E</v>
          </cell>
          <cell r="AI361">
            <v>427.65</v>
          </cell>
          <cell r="AJ361">
            <v>31.999999999999918</v>
          </cell>
          <cell r="AK361">
            <v>459.64999999999992</v>
          </cell>
        </row>
        <row r="362">
          <cell r="F362">
            <v>41715</v>
          </cell>
          <cell r="G362">
            <v>339.14999999999958</v>
          </cell>
          <cell r="I362">
            <v>42080</v>
          </cell>
          <cell r="J362">
            <v>317.19999999999987</v>
          </cell>
          <cell r="L362">
            <v>42445</v>
          </cell>
          <cell r="M362">
            <v>248.1999999999997</v>
          </cell>
          <cell r="O362">
            <v>42811</v>
          </cell>
          <cell r="P362">
            <v>349.29999999999995</v>
          </cell>
          <cell r="R362">
            <v>43177</v>
          </cell>
          <cell r="S362">
            <v>309.20000000000016</v>
          </cell>
          <cell r="U362">
            <v>43542</v>
          </cell>
          <cell r="V362">
            <v>281.20000000000039</v>
          </cell>
          <cell r="X362">
            <v>43907</v>
          </cell>
          <cell r="Y362">
            <v>335.70000000000078</v>
          </cell>
          <cell r="AA362">
            <v>44273</v>
          </cell>
          <cell r="AB362">
            <v>638.80000000000007</v>
          </cell>
          <cell r="AD362">
            <v>44638</v>
          </cell>
          <cell r="AE362">
            <v>488.09999999999991</v>
          </cell>
          <cell r="AF362">
            <v>0</v>
          </cell>
          <cell r="AG362">
            <v>488.09999999999991</v>
          </cell>
          <cell r="AH362" t="str">
            <v>E</v>
          </cell>
          <cell r="AI362">
            <v>435.15</v>
          </cell>
          <cell r="AJ362">
            <v>32.199999999999918</v>
          </cell>
          <cell r="AK362">
            <v>467.34999999999991</v>
          </cell>
        </row>
        <row r="363">
          <cell r="F363">
            <v>41716</v>
          </cell>
          <cell r="G363">
            <v>342.84999999999957</v>
          </cell>
          <cell r="I363">
            <v>42081</v>
          </cell>
          <cell r="J363">
            <v>324.59999999999991</v>
          </cell>
          <cell r="L363">
            <v>42446</v>
          </cell>
          <cell r="M363">
            <v>250.6999999999997</v>
          </cell>
          <cell r="O363">
            <v>42812</v>
          </cell>
          <cell r="P363">
            <v>349.29999999999995</v>
          </cell>
          <cell r="R363">
            <v>43178</v>
          </cell>
          <cell r="S363">
            <v>343.70000000000016</v>
          </cell>
          <cell r="U363">
            <v>43543</v>
          </cell>
          <cell r="V363">
            <v>308.70000000000039</v>
          </cell>
          <cell r="X363">
            <v>43908</v>
          </cell>
          <cell r="Y363">
            <v>347.5000000000008</v>
          </cell>
          <cell r="AA363">
            <v>44274</v>
          </cell>
          <cell r="AB363">
            <v>669.00000000000011</v>
          </cell>
          <cell r="AD363">
            <v>44639</v>
          </cell>
          <cell r="AE363">
            <v>493.2999999999999</v>
          </cell>
          <cell r="AF363">
            <v>0</v>
          </cell>
          <cell r="AG363">
            <v>493.2999999999999</v>
          </cell>
          <cell r="AH363" t="str">
            <v>E</v>
          </cell>
          <cell r="AI363">
            <v>435.15</v>
          </cell>
          <cell r="AJ363">
            <v>32.39999999999992</v>
          </cell>
          <cell r="AK363">
            <v>467.5499999999999</v>
          </cell>
        </row>
        <row r="364">
          <cell r="F364">
            <v>41717</v>
          </cell>
          <cell r="G364">
            <v>359.64999999999958</v>
          </cell>
          <cell r="I364">
            <v>42082</v>
          </cell>
          <cell r="J364">
            <v>323.99999999999989</v>
          </cell>
          <cell r="L364">
            <v>42447</v>
          </cell>
          <cell r="M364">
            <v>261.79999999999973</v>
          </cell>
          <cell r="O364">
            <v>42813</v>
          </cell>
          <cell r="P364">
            <v>349.29999999999995</v>
          </cell>
          <cell r="R364">
            <v>43179</v>
          </cell>
          <cell r="S364">
            <v>344.10000000000014</v>
          </cell>
          <cell r="U364">
            <v>43544</v>
          </cell>
          <cell r="V364">
            <v>310.90000000000038</v>
          </cell>
          <cell r="X364">
            <v>43909</v>
          </cell>
          <cell r="Y364">
            <v>369.30000000000081</v>
          </cell>
          <cell r="AA364">
            <v>44275</v>
          </cell>
          <cell r="AB364">
            <v>669.00000000000011</v>
          </cell>
          <cell r="AD364">
            <v>44640</v>
          </cell>
          <cell r="AE364">
            <v>493.2999999999999</v>
          </cell>
          <cell r="AF364">
            <v>0</v>
          </cell>
          <cell r="AG364">
            <v>493.2999999999999</v>
          </cell>
          <cell r="AH364" t="str">
            <v>E</v>
          </cell>
          <cell r="AI364">
            <v>435.15</v>
          </cell>
          <cell r="AJ364">
            <v>32.599999999999923</v>
          </cell>
          <cell r="AK364">
            <v>467.74999999999989</v>
          </cell>
        </row>
        <row r="365">
          <cell r="F365">
            <v>41718</v>
          </cell>
          <cell r="G365">
            <v>356.7499999999996</v>
          </cell>
          <cell r="I365">
            <v>42083</v>
          </cell>
          <cell r="J365">
            <v>346.39999999999986</v>
          </cell>
          <cell r="L365">
            <v>42448</v>
          </cell>
          <cell r="M365">
            <v>261.79999999999973</v>
          </cell>
          <cell r="O365">
            <v>42814</v>
          </cell>
          <cell r="P365">
            <v>387.49999999999994</v>
          </cell>
          <cell r="R365">
            <v>43180</v>
          </cell>
          <cell r="S365">
            <v>339.70000000000016</v>
          </cell>
          <cell r="U365">
            <v>43545</v>
          </cell>
          <cell r="V365">
            <v>295.5000000000004</v>
          </cell>
          <cell r="X365">
            <v>43910</v>
          </cell>
          <cell r="Y365">
            <v>466.90000000000077</v>
          </cell>
          <cell r="AA365">
            <v>44276</v>
          </cell>
          <cell r="AB365">
            <v>669.00000000000011</v>
          </cell>
          <cell r="AD365">
            <v>44641</v>
          </cell>
          <cell r="AE365">
            <v>493.2999999999999</v>
          </cell>
          <cell r="AF365">
            <v>0</v>
          </cell>
          <cell r="AG365">
            <v>493.2999999999999</v>
          </cell>
          <cell r="AH365" t="str">
            <v>E</v>
          </cell>
          <cell r="AI365">
            <v>439.25</v>
          </cell>
          <cell r="AJ365">
            <v>32.799999999999926</v>
          </cell>
          <cell r="AK365">
            <v>472.04999999999995</v>
          </cell>
        </row>
        <row r="366">
          <cell r="F366">
            <v>41719</v>
          </cell>
          <cell r="G366">
            <v>358.2499999999996</v>
          </cell>
          <cell r="I366">
            <v>42084</v>
          </cell>
          <cell r="J366">
            <v>346.39999999999986</v>
          </cell>
          <cell r="L366">
            <v>42449</v>
          </cell>
          <cell r="M366">
            <v>261.79999999999973</v>
          </cell>
          <cell r="O366">
            <v>42815</v>
          </cell>
          <cell r="P366">
            <v>385.59999999999997</v>
          </cell>
          <cell r="R366">
            <v>43181</v>
          </cell>
          <cell r="S366">
            <v>340.86900000000014</v>
          </cell>
          <cell r="U366">
            <v>43546</v>
          </cell>
          <cell r="V366">
            <v>292.5000000000004</v>
          </cell>
          <cell r="X366">
            <v>43911</v>
          </cell>
          <cell r="Y366">
            <v>466.90000000000077</v>
          </cell>
          <cell r="AA366">
            <v>44277</v>
          </cell>
          <cell r="AB366">
            <v>680.00000000000011</v>
          </cell>
          <cell r="AD366">
            <v>44642</v>
          </cell>
          <cell r="AE366">
            <v>500.89999999999992</v>
          </cell>
          <cell r="AF366">
            <v>0</v>
          </cell>
          <cell r="AG366">
            <v>500.89999999999992</v>
          </cell>
          <cell r="AH366" t="str">
            <v>E</v>
          </cell>
          <cell r="AI366">
            <v>428.95</v>
          </cell>
          <cell r="AJ366">
            <v>32.999999999999929</v>
          </cell>
          <cell r="AK366">
            <v>461.94999999999993</v>
          </cell>
        </row>
        <row r="367">
          <cell r="F367">
            <v>41720</v>
          </cell>
          <cell r="G367">
            <v>358.2499999999996</v>
          </cell>
          <cell r="I367">
            <v>42085</v>
          </cell>
          <cell r="J367">
            <v>346.39999999999986</v>
          </cell>
          <cell r="L367">
            <v>42450</v>
          </cell>
          <cell r="M367">
            <v>293.09999999999974</v>
          </cell>
          <cell r="O367">
            <v>42816</v>
          </cell>
          <cell r="P367">
            <v>396.99999999999994</v>
          </cell>
          <cell r="R367">
            <v>43182</v>
          </cell>
          <cell r="S367">
            <v>302.46900000000016</v>
          </cell>
          <cell r="U367">
            <v>43547</v>
          </cell>
          <cell r="V367">
            <v>292.5000000000004</v>
          </cell>
          <cell r="X367">
            <v>43912</v>
          </cell>
          <cell r="Y367">
            <v>466.90000000000077</v>
          </cell>
          <cell r="AA367">
            <v>44278</v>
          </cell>
          <cell r="AB367">
            <v>649.60000000000014</v>
          </cell>
          <cell r="AD367">
            <v>44643</v>
          </cell>
          <cell r="AE367">
            <v>480.39999999999992</v>
          </cell>
          <cell r="AF367">
            <v>0</v>
          </cell>
          <cell r="AG367">
            <v>480.39999999999992</v>
          </cell>
          <cell r="AH367" t="str">
            <v>E</v>
          </cell>
          <cell r="AI367">
            <v>411.65</v>
          </cell>
          <cell r="AJ367">
            <v>33.199999999999932</v>
          </cell>
          <cell r="AK367">
            <v>444.84999999999991</v>
          </cell>
        </row>
        <row r="368">
          <cell r="F368">
            <v>41721</v>
          </cell>
          <cell r="G368">
            <v>358.2499999999996</v>
          </cell>
          <cell r="I368">
            <v>42086</v>
          </cell>
          <cell r="J368">
            <v>328.19999999999987</v>
          </cell>
          <cell r="L368">
            <v>42451</v>
          </cell>
          <cell r="M368">
            <v>290.49999999999972</v>
          </cell>
          <cell r="O368">
            <v>42817</v>
          </cell>
          <cell r="P368">
            <v>359.49999999999994</v>
          </cell>
          <cell r="R368">
            <v>43183</v>
          </cell>
          <cell r="S368">
            <v>302.46900000000016</v>
          </cell>
          <cell r="U368">
            <v>43548</v>
          </cell>
          <cell r="V368">
            <v>292.5000000000004</v>
          </cell>
          <cell r="X368">
            <v>43913</v>
          </cell>
          <cell r="Y368">
            <v>447.80000000000081</v>
          </cell>
          <cell r="AA368">
            <v>44279</v>
          </cell>
          <cell r="AB368">
            <v>645.00000000000011</v>
          </cell>
          <cell r="AD368">
            <v>44644</v>
          </cell>
          <cell r="AE368">
            <v>478.19999999999993</v>
          </cell>
          <cell r="AF368">
            <v>0</v>
          </cell>
          <cell r="AG368">
            <v>478.19999999999993</v>
          </cell>
          <cell r="AH368" t="str">
            <v>E</v>
          </cell>
          <cell r="AI368">
            <v>381.35</v>
          </cell>
          <cell r="AJ368">
            <v>33.399999999999935</v>
          </cell>
          <cell r="AK368">
            <v>414.74999999999994</v>
          </cell>
        </row>
        <row r="369">
          <cell r="F369">
            <v>41722</v>
          </cell>
          <cell r="G369">
            <v>354.64999999999958</v>
          </cell>
          <cell r="I369">
            <v>42087</v>
          </cell>
          <cell r="J369">
            <v>325.09999999999985</v>
          </cell>
          <cell r="L369">
            <v>42452</v>
          </cell>
          <cell r="M369">
            <v>252.1999999999997</v>
          </cell>
          <cell r="O369">
            <v>42818</v>
          </cell>
          <cell r="P369">
            <v>340.99999999999994</v>
          </cell>
          <cell r="R369">
            <v>43184</v>
          </cell>
          <cell r="S369">
            <v>302.46900000000016</v>
          </cell>
          <cell r="U369">
            <v>43549</v>
          </cell>
          <cell r="V369">
            <v>270.70000000000039</v>
          </cell>
          <cell r="X369">
            <v>43914</v>
          </cell>
          <cell r="Y369">
            <v>440.70000000000078</v>
          </cell>
          <cell r="AA369">
            <v>44280</v>
          </cell>
          <cell r="AB369">
            <v>602.60000000000014</v>
          </cell>
          <cell r="AD369">
            <v>44645</v>
          </cell>
          <cell r="AE369">
            <v>444.29999999999995</v>
          </cell>
          <cell r="AF369">
            <v>0</v>
          </cell>
          <cell r="AG369">
            <v>444.29999999999995</v>
          </cell>
          <cell r="AH369" t="str">
            <v>E</v>
          </cell>
          <cell r="AI369">
            <v>374.65</v>
          </cell>
          <cell r="AJ369">
            <v>33.599999999999937</v>
          </cell>
          <cell r="AK369">
            <v>408.24999999999989</v>
          </cell>
        </row>
        <row r="370">
          <cell r="F370">
            <v>41723</v>
          </cell>
          <cell r="G370">
            <v>328.14999999999958</v>
          </cell>
          <cell r="I370">
            <v>42088</v>
          </cell>
          <cell r="J370">
            <v>301.49999999999983</v>
          </cell>
          <cell r="L370">
            <v>42453</v>
          </cell>
          <cell r="M370">
            <v>238.59999999999971</v>
          </cell>
          <cell r="O370">
            <v>42819</v>
          </cell>
          <cell r="P370">
            <v>340.99999999999994</v>
          </cell>
          <cell r="R370">
            <v>43185</v>
          </cell>
          <cell r="S370">
            <v>281.56900000000013</v>
          </cell>
          <cell r="U370">
            <v>43550</v>
          </cell>
          <cell r="V370">
            <v>266.60000000000036</v>
          </cell>
          <cell r="X370">
            <v>43915</v>
          </cell>
          <cell r="Y370">
            <v>425.5000000000008</v>
          </cell>
          <cell r="AA370">
            <v>44281</v>
          </cell>
          <cell r="AB370">
            <v>593.00000000000011</v>
          </cell>
          <cell r="AD370">
            <v>44646</v>
          </cell>
          <cell r="AE370">
            <v>431.09999999999997</v>
          </cell>
          <cell r="AF370">
            <v>0</v>
          </cell>
          <cell r="AG370">
            <v>431.09999999999997</v>
          </cell>
          <cell r="AH370" t="str">
            <v>E</v>
          </cell>
          <cell r="AI370">
            <v>374.65</v>
          </cell>
          <cell r="AJ370">
            <v>33.79999999999994</v>
          </cell>
          <cell r="AK370">
            <v>408.44999999999993</v>
          </cell>
        </row>
        <row r="371">
          <cell r="F371">
            <v>41724</v>
          </cell>
          <cell r="G371">
            <v>320.04999999999956</v>
          </cell>
          <cell r="I371">
            <v>42089</v>
          </cell>
          <cell r="J371">
            <v>288.99999999999983</v>
          </cell>
          <cell r="L371">
            <v>42454</v>
          </cell>
          <cell r="M371">
            <v>238.59999999999971</v>
          </cell>
          <cell r="O371">
            <v>42820</v>
          </cell>
          <cell r="P371">
            <v>340.99999999999994</v>
          </cell>
          <cell r="R371">
            <v>43186</v>
          </cell>
          <cell r="S371">
            <v>280.96900000000016</v>
          </cell>
          <cell r="U371">
            <v>43551</v>
          </cell>
          <cell r="V371">
            <v>269.30000000000035</v>
          </cell>
          <cell r="X371">
            <v>43916</v>
          </cell>
          <cell r="Y371">
            <v>412.70000000000078</v>
          </cell>
          <cell r="AA371">
            <v>44282</v>
          </cell>
          <cell r="AB371">
            <v>593.00000000000011</v>
          </cell>
          <cell r="AD371">
            <v>44647</v>
          </cell>
          <cell r="AE371">
            <v>431.09999999999997</v>
          </cell>
          <cell r="AF371">
            <v>0</v>
          </cell>
          <cell r="AG371">
            <v>431.09999999999997</v>
          </cell>
          <cell r="AH371" t="str">
            <v>E</v>
          </cell>
          <cell r="AI371">
            <v>374.65</v>
          </cell>
          <cell r="AJ371">
            <v>33.999999999999943</v>
          </cell>
          <cell r="AK371">
            <v>408.64999999999992</v>
          </cell>
        </row>
        <row r="372">
          <cell r="F372">
            <v>41725</v>
          </cell>
          <cell r="G372">
            <v>314.74999999999955</v>
          </cell>
          <cell r="I372">
            <v>42090</v>
          </cell>
          <cell r="J372">
            <v>270.79999999999984</v>
          </cell>
          <cell r="L372">
            <v>42455</v>
          </cell>
          <cell r="M372">
            <v>238.59999999999971</v>
          </cell>
          <cell r="O372">
            <v>42821</v>
          </cell>
          <cell r="P372">
            <v>338.49999999999994</v>
          </cell>
          <cell r="R372">
            <v>43187</v>
          </cell>
          <cell r="S372">
            <v>266.46900000000016</v>
          </cell>
          <cell r="U372">
            <v>43552</v>
          </cell>
          <cell r="V372">
            <v>266.70000000000033</v>
          </cell>
          <cell r="X372">
            <v>43917</v>
          </cell>
          <cell r="Y372">
            <v>463.5000000000008</v>
          </cell>
          <cell r="AA372">
            <v>44283</v>
          </cell>
          <cell r="AB372">
            <v>593.00000000000011</v>
          </cell>
          <cell r="AD372">
            <v>44648</v>
          </cell>
          <cell r="AE372">
            <v>431.09999999999997</v>
          </cell>
          <cell r="AF372">
            <v>0</v>
          </cell>
          <cell r="AG372">
            <v>431.09999999999997</v>
          </cell>
          <cell r="AH372" t="str">
            <v>E</v>
          </cell>
          <cell r="AI372">
            <v>361.25</v>
          </cell>
          <cell r="AJ372">
            <v>34.199999999999946</v>
          </cell>
          <cell r="AK372">
            <v>395.44999999999993</v>
          </cell>
        </row>
        <row r="373">
          <cell r="F373">
            <v>41726</v>
          </cell>
          <cell r="G373">
            <v>311.34999999999957</v>
          </cell>
          <cell r="I373">
            <v>42091</v>
          </cell>
          <cell r="J373">
            <v>270.79999999999984</v>
          </cell>
          <cell r="L373">
            <v>42456</v>
          </cell>
          <cell r="M373">
            <v>238.59999999999971</v>
          </cell>
          <cell r="O373">
            <v>42822</v>
          </cell>
          <cell r="P373">
            <v>337.29999999999995</v>
          </cell>
          <cell r="R373">
            <v>43188</v>
          </cell>
          <cell r="S373">
            <v>256.46900000000016</v>
          </cell>
          <cell r="U373">
            <v>43553</v>
          </cell>
          <cell r="V373">
            <v>269.00000000000034</v>
          </cell>
          <cell r="X373">
            <v>43918</v>
          </cell>
          <cell r="Y373">
            <v>463.5000000000008</v>
          </cell>
          <cell r="AA373">
            <v>44284</v>
          </cell>
          <cell r="AB373">
            <v>581.60000000000014</v>
          </cell>
          <cell r="AD373">
            <v>44649</v>
          </cell>
          <cell r="AE373">
            <v>428.9</v>
          </cell>
          <cell r="AF373">
            <v>0</v>
          </cell>
          <cell r="AG373">
            <v>428.9</v>
          </cell>
          <cell r="AH373" t="str">
            <v>E</v>
          </cell>
          <cell r="AI373">
            <v>357.05</v>
          </cell>
          <cell r="AJ373">
            <v>34.399999999999949</v>
          </cell>
          <cell r="AK373">
            <v>391.44999999999993</v>
          </cell>
        </row>
        <row r="374">
          <cell r="F374">
            <v>41727</v>
          </cell>
          <cell r="G374">
            <v>311.34999999999957</v>
          </cell>
          <cell r="I374">
            <v>42092</v>
          </cell>
          <cell r="J374">
            <v>270.79999999999984</v>
          </cell>
          <cell r="L374">
            <v>42457</v>
          </cell>
          <cell r="M374">
            <v>238.59999999999971</v>
          </cell>
          <cell r="O374">
            <v>42823</v>
          </cell>
          <cell r="P374">
            <v>325.19999999999993</v>
          </cell>
          <cell r="R374">
            <v>43189</v>
          </cell>
          <cell r="S374">
            <v>256.46900000000016</v>
          </cell>
          <cell r="U374">
            <v>43554</v>
          </cell>
          <cell r="V374">
            <v>269.00000000000034</v>
          </cell>
          <cell r="X374">
            <v>43919</v>
          </cell>
          <cell r="Y374">
            <v>463.5000000000008</v>
          </cell>
          <cell r="AA374">
            <v>44285</v>
          </cell>
          <cell r="AB374">
            <v>568.20000000000016</v>
          </cell>
          <cell r="AD374">
            <v>44650</v>
          </cell>
          <cell r="AE374">
            <v>426.7</v>
          </cell>
          <cell r="AF374">
            <v>0</v>
          </cell>
          <cell r="AG374">
            <v>426.7</v>
          </cell>
          <cell r="AH374" t="str">
            <v>E</v>
          </cell>
          <cell r="AI374">
            <v>345.95</v>
          </cell>
          <cell r="AJ374">
            <v>34.599999999999952</v>
          </cell>
          <cell r="AK374">
            <v>380.54999999999995</v>
          </cell>
        </row>
        <row r="375">
          <cell r="F375">
            <v>41728</v>
          </cell>
          <cell r="G375">
            <v>311.34999999999957</v>
          </cell>
          <cell r="I375">
            <v>42093</v>
          </cell>
          <cell r="J375">
            <v>268.59999999999985</v>
          </cell>
          <cell r="L375">
            <v>42458</v>
          </cell>
          <cell r="M375">
            <v>241.1999999999997</v>
          </cell>
          <cell r="O375">
            <v>42824</v>
          </cell>
          <cell r="P375">
            <v>321.89999999999992</v>
          </cell>
          <cell r="R375">
            <v>43190</v>
          </cell>
          <cell r="S375">
            <v>256.46900000000016</v>
          </cell>
          <cell r="U375">
            <v>43555</v>
          </cell>
          <cell r="V375">
            <v>269.00000000000034</v>
          </cell>
          <cell r="X375">
            <v>43920</v>
          </cell>
          <cell r="Y375">
            <v>448.60000000000082</v>
          </cell>
          <cell r="AA375">
            <v>44286</v>
          </cell>
          <cell r="AB375">
            <v>579.80000000000018</v>
          </cell>
          <cell r="AD375">
            <v>44651</v>
          </cell>
          <cell r="AE375">
            <v>434.09999999999997</v>
          </cell>
          <cell r="AF375">
            <v>0</v>
          </cell>
          <cell r="AG375">
            <v>434.09999999999997</v>
          </cell>
          <cell r="AH375" t="str">
            <v>E</v>
          </cell>
          <cell r="AI375">
            <v>350.75</v>
          </cell>
          <cell r="AJ375">
            <v>34.799999999999955</v>
          </cell>
          <cell r="AK375">
            <v>385.54999999999995</v>
          </cell>
        </row>
        <row r="376">
          <cell r="F376">
            <v>41729</v>
          </cell>
          <cell r="G376">
            <v>308.94999999999959</v>
          </cell>
          <cell r="I376">
            <v>42094</v>
          </cell>
          <cell r="J376">
            <v>272.39999999999986</v>
          </cell>
          <cell r="L376">
            <v>42459</v>
          </cell>
          <cell r="M376">
            <v>215.6999999999997</v>
          </cell>
          <cell r="O376">
            <v>42825</v>
          </cell>
          <cell r="P376">
            <v>311.89999999999992</v>
          </cell>
          <cell r="X376">
            <v>43921</v>
          </cell>
          <cell r="Y376">
            <v>437.8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>
        <row r="3">
          <cell r="J3" t="str">
            <v>2013/14 Actual</v>
          </cell>
          <cell r="K3" t="str">
            <v>2014/15 Actual</v>
          </cell>
          <cell r="L3" t="str">
            <v>2015/16 Actual</v>
          </cell>
          <cell r="M3" t="str">
            <v>2016/17 Actual</v>
          </cell>
          <cell r="N3" t="str">
            <v>2017/18 Actual</v>
          </cell>
          <cell r="O3" t="str">
            <v>2018/19 Actual</v>
          </cell>
          <cell r="P3" t="str">
            <v>2019/20 Actual</v>
          </cell>
          <cell r="Q3" t="str">
            <v>2020/21 Actual</v>
          </cell>
          <cell r="S3" t="str">
            <v>2021/22 Original</v>
          </cell>
          <cell r="T3" t="str">
            <v>2021/22 Latest</v>
          </cell>
          <cell r="V3" t="str">
            <v>2021/22 Forecast</v>
          </cell>
          <cell r="W3" t="str">
            <v>2021/22 Actual</v>
          </cell>
          <cell r="Y3" t="str">
            <v>2022/23 (Hyperion)</v>
          </cell>
          <cell r="AA3" t="str">
            <v>2022/23 Forecast</v>
          </cell>
          <cell r="AC3" t="str">
            <v>2023/24 (Hyperion)</v>
          </cell>
          <cell r="AE3" t="str">
            <v>2023/24 Forecast</v>
          </cell>
          <cell r="AG3" t="str">
            <v>2024/25 (Hyperion)</v>
          </cell>
          <cell r="AI3" t="str">
            <v>2024/25 Forecast</v>
          </cell>
          <cell r="AK3" t="str">
            <v>2025/26 B/fwd</v>
          </cell>
          <cell r="AM3" t="str">
            <v>2025/26 Forecast</v>
          </cell>
          <cell r="AO3" t="str">
            <v>2026/27 B/fwd</v>
          </cell>
          <cell r="AQ3" t="str">
            <v>2026/27 Forecast</v>
          </cell>
          <cell r="AS3" t="str">
            <v>2027/28 B/fwd</v>
          </cell>
          <cell r="AU3" t="str">
            <v>2027/28 Forecast</v>
          </cell>
          <cell r="AW3" t="str">
            <v>2028/29 B/fwd</v>
          </cell>
          <cell r="AY3" t="str">
            <v>2028/29 Forecast</v>
          </cell>
        </row>
        <row r="4">
          <cell r="L4">
            <v>14</v>
          </cell>
          <cell r="M4">
            <v>25</v>
          </cell>
          <cell r="N4">
            <v>25</v>
          </cell>
          <cell r="S4">
            <v>4</v>
          </cell>
          <cell r="W4">
            <v>11</v>
          </cell>
          <cell r="Y4">
            <v>4</v>
          </cell>
          <cell r="AC4">
            <v>14</v>
          </cell>
        </row>
        <row r="6">
          <cell r="Q6" t="str">
            <v>This column does not show correct figures</v>
          </cell>
          <cell r="T6" t="str">
            <v>Figures related to int alloc to earmarked reserves are excluded in error</v>
          </cell>
        </row>
        <row r="8">
          <cell r="AO8">
            <v>31554170</v>
          </cell>
          <cell r="AP8">
            <v>31554170</v>
          </cell>
        </row>
        <row r="12">
          <cell r="H12" t="str">
            <v>Code</v>
          </cell>
          <cell r="J12" t="str">
            <v>2013/14</v>
          </cell>
          <cell r="K12" t="str">
            <v>2014/15</v>
          </cell>
          <cell r="L12" t="str">
            <v>2015/16</v>
          </cell>
          <cell r="M12" t="str">
            <v>2016/17</v>
          </cell>
          <cell r="N12" t="str">
            <v>2017/18</v>
          </cell>
          <cell r="O12" t="str">
            <v>2018/19</v>
          </cell>
          <cell r="P12" t="str">
            <v>2019/20</v>
          </cell>
          <cell r="Q12" t="str">
            <v>2020/21</v>
          </cell>
          <cell r="S12" t="str">
            <v>2021/22</v>
          </cell>
          <cell r="Y12" t="str">
            <v>2022/23</v>
          </cell>
          <cell r="AC12" t="str">
            <v>2023/24</v>
          </cell>
          <cell r="AG12" t="str">
            <v>2024/25</v>
          </cell>
          <cell r="AK12" t="str">
            <v>2025/26</v>
          </cell>
          <cell r="AO12" t="str">
            <v>2026/27</v>
          </cell>
          <cell r="AS12" t="str">
            <v>2027/28</v>
          </cell>
          <cell r="AW12" t="str">
            <v>2028/29</v>
          </cell>
        </row>
        <row r="13">
          <cell r="J13" t="str">
            <v>Actual</v>
          </cell>
          <cell r="K13" t="str">
            <v>Actual</v>
          </cell>
          <cell r="L13" t="str">
            <v>Actual</v>
          </cell>
          <cell r="M13" t="str">
            <v>Actual</v>
          </cell>
          <cell r="N13" t="str">
            <v>Actual</v>
          </cell>
          <cell r="O13" t="str">
            <v>Actual</v>
          </cell>
          <cell r="P13" t="str">
            <v>Actual</v>
          </cell>
          <cell r="Q13" t="str">
            <v>Actual</v>
          </cell>
          <cell r="S13" t="str">
            <v>Original</v>
          </cell>
          <cell r="T13" t="str">
            <v>Latest</v>
          </cell>
          <cell r="U13" t="str">
            <v>Variance</v>
          </cell>
          <cell r="V13" t="str">
            <v>Forecast</v>
          </cell>
          <cell r="W13" t="str">
            <v>Actual</v>
          </cell>
          <cell r="Y13" t="str">
            <v>Forecast</v>
          </cell>
          <cell r="Z13" t="str">
            <v>Adjustments</v>
          </cell>
          <cell r="AA13" t="str">
            <v>Forecast</v>
          </cell>
          <cell r="AC13" t="str">
            <v>Forecast</v>
          </cell>
          <cell r="AD13" t="str">
            <v>Adjustments</v>
          </cell>
          <cell r="AE13" t="str">
            <v>Forecast</v>
          </cell>
          <cell r="AG13" t="str">
            <v>Forecast</v>
          </cell>
          <cell r="AH13" t="str">
            <v>Adjustments</v>
          </cell>
          <cell r="AI13" t="str">
            <v>Forecast</v>
          </cell>
          <cell r="AK13" t="str">
            <v>Forecast</v>
          </cell>
          <cell r="AL13" t="str">
            <v>Adjustments</v>
          </cell>
          <cell r="AM13" t="str">
            <v>Forecast</v>
          </cell>
          <cell r="AO13" t="str">
            <v>Forecast</v>
          </cell>
          <cell r="AP13" t="str">
            <v>Adjustments</v>
          </cell>
          <cell r="AQ13" t="str">
            <v>Forecast</v>
          </cell>
          <cell r="AS13" t="str">
            <v>Forecast</v>
          </cell>
          <cell r="AT13" t="str">
            <v>Adjustments</v>
          </cell>
          <cell r="AU13" t="str">
            <v>Forecast</v>
          </cell>
          <cell r="AW13" t="str">
            <v>Forecast</v>
          </cell>
          <cell r="AX13" t="str">
            <v>Adjustments</v>
          </cell>
          <cell r="AY13" t="str">
            <v>Forecast</v>
          </cell>
        </row>
        <row r="14">
          <cell r="J14" t="str">
            <v>updated</v>
          </cell>
          <cell r="K14" t="str">
            <v>updated</v>
          </cell>
          <cell r="L14" t="str">
            <v>updated</v>
          </cell>
          <cell r="M14" t="str">
            <v>updated</v>
          </cell>
          <cell r="N14" t="str">
            <v>updated</v>
          </cell>
          <cell r="O14" t="str">
            <v>updated</v>
          </cell>
          <cell r="P14" t="str">
            <v>updated</v>
          </cell>
          <cell r="Q14" t="str">
            <v>updated</v>
          </cell>
          <cell r="S14" t="str">
            <v>Estimate</v>
          </cell>
          <cell r="T14" t="str">
            <v>Estimate</v>
          </cell>
          <cell r="W14" t="str">
            <v>to date</v>
          </cell>
          <cell r="Y14" t="str">
            <v>(Hyperion)</v>
          </cell>
          <cell r="Z14" t="str">
            <v>to forecast</v>
          </cell>
          <cell r="AA14" t="str">
            <v>(inc. credit arrange)</v>
          </cell>
          <cell r="AC14" t="str">
            <v>(Hyperion)</v>
          </cell>
          <cell r="AD14" t="str">
            <v>to forecast</v>
          </cell>
          <cell r="AE14" t="str">
            <v>(inc. credit arrange)</v>
          </cell>
          <cell r="AG14" t="str">
            <v>(Hyperion)</v>
          </cell>
          <cell r="AH14" t="str">
            <v>to forecast</v>
          </cell>
          <cell r="AI14" t="str">
            <v>(inc. credit arrange)</v>
          </cell>
          <cell r="AK14" t="str">
            <v>B/fwd</v>
          </cell>
          <cell r="AL14" t="str">
            <v>to b/fwd</v>
          </cell>
          <cell r="AM14" t="str">
            <v>(inc. credit arrange)</v>
          </cell>
          <cell r="AO14" t="str">
            <v>B/fwd</v>
          </cell>
          <cell r="AP14" t="str">
            <v>to b/fwd</v>
          </cell>
          <cell r="AQ14" t="str">
            <v>(inc. credit arrange)</v>
          </cell>
          <cell r="AS14" t="str">
            <v>B/fwd</v>
          </cell>
          <cell r="AT14" t="str">
            <v>to b/fwd</v>
          </cell>
          <cell r="AU14" t="str">
            <v>(inc. credit arrange)</v>
          </cell>
          <cell r="AW14" t="str">
            <v>B/fwd</v>
          </cell>
          <cell r="AX14" t="str">
            <v>to b/fwd</v>
          </cell>
          <cell r="AY14" t="str">
            <v>(inc. credit arrange)</v>
          </cell>
        </row>
        <row r="15">
          <cell r="J15" t="str">
            <v>£</v>
          </cell>
          <cell r="K15" t="str">
            <v>£</v>
          </cell>
          <cell r="L15" t="str">
            <v>£</v>
          </cell>
          <cell r="M15" t="str">
            <v>£</v>
          </cell>
          <cell r="N15" t="str">
            <v>£</v>
          </cell>
          <cell r="O15" t="str">
            <v>£</v>
          </cell>
          <cell r="P15" t="str">
            <v>£</v>
          </cell>
          <cell r="Q15" t="str">
            <v>£</v>
          </cell>
          <cell r="S15" t="str">
            <v>£</v>
          </cell>
          <cell r="T15" t="str">
            <v>£</v>
          </cell>
          <cell r="U15" t="str">
            <v>£</v>
          </cell>
          <cell r="V15" t="str">
            <v>£</v>
          </cell>
          <cell r="W15" t="str">
            <v>£</v>
          </cell>
          <cell r="Y15" t="str">
            <v>£</v>
          </cell>
          <cell r="Z15" t="str">
            <v>£</v>
          </cell>
          <cell r="AA15" t="str">
            <v>£</v>
          </cell>
          <cell r="AC15" t="str">
            <v>£</v>
          </cell>
          <cell r="AD15" t="str">
            <v>£</v>
          </cell>
          <cell r="AE15" t="str">
            <v>£</v>
          </cell>
          <cell r="AG15" t="str">
            <v>£</v>
          </cell>
          <cell r="AH15" t="str">
            <v>£</v>
          </cell>
          <cell r="AI15" t="str">
            <v>£</v>
          </cell>
          <cell r="AK15" t="str">
            <v>£</v>
          </cell>
          <cell r="AL15" t="str">
            <v>£</v>
          </cell>
          <cell r="AM15" t="str">
            <v>£</v>
          </cell>
          <cell r="AO15" t="str">
            <v>£</v>
          </cell>
          <cell r="AP15" t="str">
            <v>£</v>
          </cell>
          <cell r="AQ15" t="str">
            <v>£</v>
          </cell>
          <cell r="AS15" t="str">
            <v>£</v>
          </cell>
          <cell r="AT15" t="str">
            <v>£</v>
          </cell>
          <cell r="AU15" t="str">
            <v>£</v>
          </cell>
          <cell r="AW15" t="str">
            <v>£</v>
          </cell>
          <cell r="AX15" t="str">
            <v>£</v>
          </cell>
          <cell r="AY15" t="str">
            <v>£</v>
          </cell>
        </row>
        <row r="21">
          <cell r="H21" t="str">
            <v>70410EBOD1000</v>
          </cell>
          <cell r="J21">
            <v>29500</v>
          </cell>
          <cell r="K21">
            <v>18583.330000000002</v>
          </cell>
          <cell r="L21">
            <v>35648.06</v>
          </cell>
          <cell r="M21">
            <v>18373.150000000001</v>
          </cell>
          <cell r="N21">
            <v>19290.57</v>
          </cell>
          <cell r="O21">
            <v>-4838.829999999999</v>
          </cell>
          <cell r="P21">
            <v>65</v>
          </cell>
          <cell r="Q21">
            <v>12004.880000000001</v>
          </cell>
          <cell r="S21">
            <v>30000.010000000002</v>
          </cell>
          <cell r="T21">
            <v>30000.010000000002</v>
          </cell>
          <cell r="U21">
            <v>-17995.13</v>
          </cell>
          <cell r="V21">
            <v>30000.009999999995</v>
          </cell>
          <cell r="W21">
            <v>12004.880000000001</v>
          </cell>
          <cell r="Y21">
            <v>30000.009999999995</v>
          </cell>
          <cell r="AA21">
            <v>30000.009999999995</v>
          </cell>
          <cell r="AC21">
            <v>30000.009999999995</v>
          </cell>
          <cell r="AE21">
            <v>30000.009999999995</v>
          </cell>
          <cell r="AG21">
            <v>30000.009999999995</v>
          </cell>
          <cell r="AI21">
            <v>30000.009999999995</v>
          </cell>
          <cell r="AK21">
            <v>30000.009999999995</v>
          </cell>
          <cell r="AM21">
            <v>30000.009999999995</v>
          </cell>
          <cell r="AO21">
            <v>30000.009999999995</v>
          </cell>
          <cell r="AQ21">
            <v>30000.009999999995</v>
          </cell>
          <cell r="AS21">
            <v>30000.009999999995</v>
          </cell>
          <cell r="AU21">
            <v>30000.009999999995</v>
          </cell>
          <cell r="AW21">
            <v>30000.009999999995</v>
          </cell>
          <cell r="AY21">
            <v>30000.009999999995</v>
          </cell>
        </row>
        <row r="22">
          <cell r="H22" t="str">
            <v>70410EBOD4000</v>
          </cell>
          <cell r="J22">
            <v>0</v>
          </cell>
          <cell r="K22">
            <v>0</v>
          </cell>
          <cell r="L22">
            <v>0</v>
          </cell>
          <cell r="M22">
            <v>56000</v>
          </cell>
          <cell r="N22">
            <v>0</v>
          </cell>
          <cell r="O22">
            <v>0</v>
          </cell>
          <cell r="P22">
            <v>0</v>
          </cell>
          <cell r="S22">
            <v>25899.960000000006</v>
          </cell>
          <cell r="T22">
            <v>25899.960000000006</v>
          </cell>
          <cell r="U22">
            <v>-25899.960000000006</v>
          </cell>
          <cell r="V22">
            <v>25899.960000000003</v>
          </cell>
          <cell r="Y22">
            <v>62999.960000000006</v>
          </cell>
          <cell r="AA22">
            <v>62999.960000000006</v>
          </cell>
          <cell r="AC22">
            <v>55999.96</v>
          </cell>
          <cell r="AE22">
            <v>55999.96</v>
          </cell>
          <cell r="AG22">
            <v>39999.960000000014</v>
          </cell>
          <cell r="AI22">
            <v>39999.960000000014</v>
          </cell>
          <cell r="AK22">
            <v>39999.960000000014</v>
          </cell>
          <cell r="AM22">
            <v>39999.960000000014</v>
          </cell>
          <cell r="AO22">
            <v>39999.960000000014</v>
          </cell>
          <cell r="AQ22">
            <v>39999.960000000014</v>
          </cell>
          <cell r="AS22">
            <v>39999.960000000014</v>
          </cell>
          <cell r="AU22">
            <v>39999.960000000014</v>
          </cell>
          <cell r="AW22">
            <v>39999.960000000014</v>
          </cell>
          <cell r="AY22">
            <v>39999.960000000014</v>
          </cell>
        </row>
        <row r="23">
          <cell r="H23" t="str">
            <v>70410BB_B6OTH</v>
          </cell>
          <cell r="J23">
            <v>29500</v>
          </cell>
          <cell r="K23">
            <v>18583.330000000002</v>
          </cell>
          <cell r="L23">
            <v>35648.06</v>
          </cell>
          <cell r="M23">
            <v>74373.149999999994</v>
          </cell>
          <cell r="N23">
            <v>19290.57</v>
          </cell>
          <cell r="O23">
            <v>-4838.829999999999</v>
          </cell>
          <cell r="P23">
            <v>65</v>
          </cell>
          <cell r="Q23">
            <v>12004.880000000001</v>
          </cell>
          <cell r="S23">
            <v>55899.970000000008</v>
          </cell>
          <cell r="T23">
            <v>55899.970000000008</v>
          </cell>
          <cell r="U23">
            <v>-43895.090000000011</v>
          </cell>
          <cell r="V23">
            <v>55899.97</v>
          </cell>
          <cell r="W23">
            <v>12004.880000000001</v>
          </cell>
          <cell r="Y23">
            <v>92999.97</v>
          </cell>
          <cell r="Z23">
            <v>0</v>
          </cell>
          <cell r="AA23">
            <v>92999.97</v>
          </cell>
          <cell r="AC23">
            <v>85999.97</v>
          </cell>
          <cell r="AD23">
            <v>0</v>
          </cell>
          <cell r="AE23">
            <v>85999.97</v>
          </cell>
          <cell r="AG23">
            <v>69999.97</v>
          </cell>
          <cell r="AH23">
            <v>0</v>
          </cell>
          <cell r="AI23">
            <v>69999.97</v>
          </cell>
          <cell r="AK23">
            <v>69999.97</v>
          </cell>
          <cell r="AL23">
            <v>0</v>
          </cell>
          <cell r="AM23">
            <v>69999.97</v>
          </cell>
          <cell r="AO23">
            <v>69999.97</v>
          </cell>
          <cell r="AP23">
            <v>0</v>
          </cell>
          <cell r="AQ23">
            <v>69999.97</v>
          </cell>
          <cell r="AS23">
            <v>69999.97</v>
          </cell>
          <cell r="AT23">
            <v>0</v>
          </cell>
          <cell r="AU23">
            <v>69999.97</v>
          </cell>
          <cell r="AW23">
            <v>69999.97</v>
          </cell>
          <cell r="AX23">
            <v>0</v>
          </cell>
          <cell r="AY23">
            <v>69999.97</v>
          </cell>
        </row>
        <row r="26">
          <cell r="H26" t="str">
            <v>70413EBOD1000</v>
          </cell>
          <cell r="J26">
            <v>0</v>
          </cell>
          <cell r="K26">
            <v>0</v>
          </cell>
          <cell r="L26">
            <v>0</v>
          </cell>
          <cell r="M26">
            <v>1175.1400000000001</v>
          </cell>
          <cell r="N26">
            <v>1160.27</v>
          </cell>
          <cell r="O26">
            <v>3922.09</v>
          </cell>
          <cell r="P26">
            <v>0</v>
          </cell>
          <cell r="Q26">
            <v>0</v>
          </cell>
          <cell r="S26">
            <v>20000</v>
          </cell>
          <cell r="T26">
            <v>20000</v>
          </cell>
          <cell r="U26">
            <v>-20000</v>
          </cell>
          <cell r="V26">
            <v>20000</v>
          </cell>
          <cell r="W26">
            <v>0</v>
          </cell>
          <cell r="Y26">
            <v>20000</v>
          </cell>
          <cell r="AA26">
            <v>20000</v>
          </cell>
          <cell r="AC26">
            <v>20000</v>
          </cell>
          <cell r="AE26">
            <v>20000</v>
          </cell>
          <cell r="AG26">
            <v>20000</v>
          </cell>
          <cell r="AI26">
            <v>20000</v>
          </cell>
          <cell r="AK26">
            <v>20000</v>
          </cell>
          <cell r="AM26">
            <v>20000</v>
          </cell>
          <cell r="AO26">
            <v>20000</v>
          </cell>
          <cell r="AQ26">
            <v>20000</v>
          </cell>
          <cell r="AS26">
            <v>20000</v>
          </cell>
          <cell r="AU26">
            <v>20000</v>
          </cell>
          <cell r="AW26">
            <v>20000</v>
          </cell>
          <cell r="AY26">
            <v>20000</v>
          </cell>
        </row>
        <row r="27">
          <cell r="H27" t="str">
            <v>70413ECCC1023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E27">
            <v>0</v>
          </cell>
          <cell r="AI27">
            <v>0</v>
          </cell>
          <cell r="AK27">
            <v>0</v>
          </cell>
          <cell r="AM27">
            <v>0</v>
          </cell>
          <cell r="AO27">
            <v>0</v>
          </cell>
          <cell r="AQ27">
            <v>0</v>
          </cell>
          <cell r="AS27">
            <v>0</v>
          </cell>
          <cell r="AU27">
            <v>0</v>
          </cell>
          <cell r="AW27">
            <v>0</v>
          </cell>
          <cell r="AY27">
            <v>0</v>
          </cell>
        </row>
        <row r="28">
          <cell r="H28" t="str">
            <v>70413LLDR100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  <cell r="AI28">
            <v>0</v>
          </cell>
          <cell r="AK28">
            <v>0</v>
          </cell>
          <cell r="AM28">
            <v>0</v>
          </cell>
          <cell r="AO28">
            <v>0</v>
          </cell>
          <cell r="AQ28">
            <v>0</v>
          </cell>
          <cell r="AS28">
            <v>0</v>
          </cell>
          <cell r="AU28">
            <v>0</v>
          </cell>
          <cell r="AW28">
            <v>0</v>
          </cell>
          <cell r="AY28">
            <v>0</v>
          </cell>
        </row>
        <row r="29">
          <cell r="H29" t="str">
            <v>70413PBOD1076</v>
          </cell>
          <cell r="J29">
            <v>5178.9799999999996</v>
          </cell>
          <cell r="K29">
            <v>7596.65</v>
          </cell>
          <cell r="L29">
            <v>6884.05</v>
          </cell>
          <cell r="M29">
            <v>665.85</v>
          </cell>
          <cell r="N29">
            <v>234.94</v>
          </cell>
          <cell r="O29">
            <v>5365.07</v>
          </cell>
          <cell r="P29">
            <v>0.49</v>
          </cell>
          <cell r="Q29">
            <v>0</v>
          </cell>
          <cell r="S29">
            <v>9999.99</v>
          </cell>
          <cell r="T29">
            <v>9999.99</v>
          </cell>
          <cell r="U29">
            <v>-9999.99</v>
          </cell>
          <cell r="V29">
            <v>9999.9900000000016</v>
          </cell>
          <cell r="W29">
            <v>0</v>
          </cell>
          <cell r="Y29">
            <v>9999.9900000000016</v>
          </cell>
          <cell r="AA29">
            <v>9999.9900000000016</v>
          </cell>
          <cell r="AC29">
            <v>9999.9900000000016</v>
          </cell>
          <cell r="AE29">
            <v>9999.9900000000016</v>
          </cell>
          <cell r="AG29">
            <v>9999.9900000000016</v>
          </cell>
          <cell r="AI29">
            <v>9999.9900000000016</v>
          </cell>
          <cell r="AK29">
            <v>9999.9900000000016</v>
          </cell>
          <cell r="AM29">
            <v>9999.9900000000016</v>
          </cell>
          <cell r="AO29">
            <v>9999.9900000000016</v>
          </cell>
          <cell r="AQ29">
            <v>9999.9900000000016</v>
          </cell>
          <cell r="AS29">
            <v>9999.9900000000016</v>
          </cell>
          <cell r="AU29">
            <v>9999.9900000000016</v>
          </cell>
          <cell r="AW29">
            <v>9999.9900000000016</v>
          </cell>
          <cell r="AY29">
            <v>9999.9900000000016</v>
          </cell>
        </row>
        <row r="30">
          <cell r="H30" t="str">
            <v>70413PBOD1078</v>
          </cell>
          <cell r="J30">
            <v>0</v>
          </cell>
          <cell r="K30">
            <v>340.6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AA30">
            <v>0</v>
          </cell>
          <cell r="AC30">
            <v>0</v>
          </cell>
          <cell r="AE30">
            <v>0</v>
          </cell>
          <cell r="AG30">
            <v>0</v>
          </cell>
          <cell r="AI30">
            <v>0</v>
          </cell>
          <cell r="AK30">
            <v>0</v>
          </cell>
          <cell r="AM30">
            <v>0</v>
          </cell>
          <cell r="AO30">
            <v>0</v>
          </cell>
          <cell r="AQ30">
            <v>0</v>
          </cell>
          <cell r="AS30">
            <v>0</v>
          </cell>
          <cell r="AU30">
            <v>0</v>
          </cell>
          <cell r="AW30">
            <v>0</v>
          </cell>
          <cell r="AY30">
            <v>0</v>
          </cell>
        </row>
        <row r="31">
          <cell r="H31" t="str">
            <v>70413EBOD8000</v>
          </cell>
          <cell r="J31">
            <v>173752.98</v>
          </cell>
          <cell r="K31">
            <v>187085.99</v>
          </cell>
          <cell r="L31">
            <v>209252.14</v>
          </cell>
          <cell r="M31">
            <v>169703.40999999997</v>
          </cell>
          <cell r="N31">
            <v>139445.59</v>
          </cell>
          <cell r="O31">
            <v>168246.28</v>
          </cell>
          <cell r="P31">
            <v>73604.149999999994</v>
          </cell>
          <cell r="Q31">
            <v>37407.490000000005</v>
          </cell>
          <cell r="S31">
            <v>72000.049999999988</v>
          </cell>
          <cell r="T31">
            <v>72000.049999999988</v>
          </cell>
          <cell r="U31">
            <v>-34592.559999999983</v>
          </cell>
          <cell r="V31">
            <v>72000.05</v>
          </cell>
          <cell r="W31">
            <v>37407.490000000005</v>
          </cell>
          <cell r="Y31">
            <v>112000.04999999997</v>
          </cell>
          <cell r="AA31">
            <v>112000.04999999997</v>
          </cell>
          <cell r="AC31">
            <v>192000.05</v>
          </cell>
          <cell r="AE31">
            <v>192000.05</v>
          </cell>
          <cell r="AG31">
            <v>303000.04999999993</v>
          </cell>
          <cell r="AI31">
            <v>303000.04999999993</v>
          </cell>
          <cell r="AK31">
            <v>303000.04999999993</v>
          </cell>
          <cell r="AM31">
            <v>303000.04999999993</v>
          </cell>
          <cell r="AO31">
            <v>303000.04999999993</v>
          </cell>
          <cell r="AQ31">
            <v>303000.04999999993</v>
          </cell>
          <cell r="AS31">
            <v>303000.04999999993</v>
          </cell>
          <cell r="AU31">
            <v>303000.04999999993</v>
          </cell>
          <cell r="AW31">
            <v>303000.04999999993</v>
          </cell>
          <cell r="AY31">
            <v>303000.04999999993</v>
          </cell>
        </row>
        <row r="32">
          <cell r="H32" t="str">
            <v>70413BB_B6OTH</v>
          </cell>
          <cell r="J32">
            <v>178931.96000000002</v>
          </cell>
          <cell r="K32">
            <v>195023.31</v>
          </cell>
          <cell r="L32">
            <v>216136.19</v>
          </cell>
          <cell r="M32">
            <v>171544.39999999997</v>
          </cell>
          <cell r="N32">
            <v>140840.79999999999</v>
          </cell>
          <cell r="O32">
            <v>177533.44</v>
          </cell>
          <cell r="P32">
            <v>73604.639999999999</v>
          </cell>
          <cell r="Q32">
            <v>37407.490000000005</v>
          </cell>
          <cell r="S32">
            <v>102000.03999999998</v>
          </cell>
          <cell r="T32">
            <v>102000.03999999998</v>
          </cell>
          <cell r="U32">
            <v>-64592.549999999981</v>
          </cell>
          <cell r="V32">
            <v>102000.04000000001</v>
          </cell>
          <cell r="W32">
            <v>37407.490000000005</v>
          </cell>
          <cell r="Y32">
            <v>142000.03999999998</v>
          </cell>
          <cell r="Z32">
            <v>0</v>
          </cell>
          <cell r="AA32">
            <v>142000.03999999998</v>
          </cell>
          <cell r="AC32">
            <v>222000.03999999998</v>
          </cell>
          <cell r="AD32">
            <v>0</v>
          </cell>
          <cell r="AE32">
            <v>222000.03999999998</v>
          </cell>
          <cell r="AG32">
            <v>333000.03999999992</v>
          </cell>
          <cell r="AH32">
            <v>0</v>
          </cell>
          <cell r="AI32">
            <v>333000.03999999992</v>
          </cell>
          <cell r="AK32">
            <v>333000.03999999992</v>
          </cell>
          <cell r="AL32">
            <v>0</v>
          </cell>
          <cell r="AM32">
            <v>333000.03999999992</v>
          </cell>
          <cell r="AO32">
            <v>333000.03999999992</v>
          </cell>
          <cell r="AP32">
            <v>0</v>
          </cell>
          <cell r="AQ32">
            <v>333000.03999999992</v>
          </cell>
          <cell r="AS32">
            <v>333000.03999999992</v>
          </cell>
          <cell r="AT32">
            <v>0</v>
          </cell>
          <cell r="AU32">
            <v>333000.03999999992</v>
          </cell>
          <cell r="AW32">
            <v>333000.03999999992</v>
          </cell>
          <cell r="AX32">
            <v>0</v>
          </cell>
          <cell r="AY32">
            <v>333000.03999999992</v>
          </cell>
        </row>
        <row r="35">
          <cell r="H35" t="str">
            <v>70411EBOD4000</v>
          </cell>
          <cell r="J35">
            <v>10102257.68</v>
          </cell>
          <cell r="K35">
            <v>10011897.33</v>
          </cell>
          <cell r="L35">
            <v>9961987.9299999997</v>
          </cell>
          <cell r="M35">
            <v>12822336.85</v>
          </cell>
          <cell r="N35">
            <v>14003011.889999999</v>
          </cell>
          <cell r="O35">
            <v>14006239</v>
          </cell>
          <cell r="P35">
            <v>15978720.73</v>
          </cell>
          <cell r="Q35">
            <v>8732019.4800000004</v>
          </cell>
          <cell r="S35">
            <v>18145236.039999999</v>
          </cell>
          <cell r="T35">
            <v>18145236.039999999</v>
          </cell>
          <cell r="U35">
            <v>-9413216.5599999987</v>
          </cell>
          <cell r="V35">
            <v>17345236.040000003</v>
          </cell>
          <cell r="W35">
            <v>8732019.4800000004</v>
          </cell>
          <cell r="Y35">
            <v>19295197.040000003</v>
          </cell>
          <cell r="AA35">
            <v>19295197.040000003</v>
          </cell>
          <cell r="AC35">
            <v>22541586.039999992</v>
          </cell>
          <cell r="AE35">
            <v>22541586.039999992</v>
          </cell>
          <cell r="AG35">
            <v>24410479.040000003</v>
          </cell>
          <cell r="AI35">
            <v>24410479.040000003</v>
          </cell>
          <cell r="AK35">
            <v>24410479.040000003</v>
          </cell>
          <cell r="AL35">
            <v>3075066.9599999972</v>
          </cell>
          <cell r="AM35">
            <v>27485546</v>
          </cell>
          <cell r="AO35">
            <v>27485546</v>
          </cell>
          <cell r="AP35">
            <v>830815</v>
          </cell>
          <cell r="AQ35">
            <v>28316361</v>
          </cell>
          <cell r="AS35">
            <v>28316361</v>
          </cell>
          <cell r="AT35">
            <v>864301</v>
          </cell>
          <cell r="AU35">
            <v>29180662</v>
          </cell>
          <cell r="AW35">
            <v>29180662</v>
          </cell>
          <cell r="AX35">
            <v>761537</v>
          </cell>
          <cell r="AY35">
            <v>29942199</v>
          </cell>
        </row>
        <row r="36">
          <cell r="H36" t="str">
            <v>70411EBOD4001</v>
          </cell>
          <cell r="J36">
            <v>3162330</v>
          </cell>
          <cell r="K36">
            <v>3159900</v>
          </cell>
          <cell r="L36">
            <v>3176535.85</v>
          </cell>
          <cell r="M36">
            <v>3158436.1599999997</v>
          </cell>
          <cell r="N36">
            <v>3162299.4399999995</v>
          </cell>
          <cell r="O36">
            <v>3604591.81</v>
          </cell>
          <cell r="P36">
            <v>3159900.5</v>
          </cell>
          <cell r="Q36">
            <v>1581157.37</v>
          </cell>
          <cell r="S36">
            <v>3162300.0199999996</v>
          </cell>
          <cell r="T36">
            <v>3162300.0199999996</v>
          </cell>
          <cell r="U36">
            <v>-1581142.6499999994</v>
          </cell>
          <cell r="V36">
            <v>3162300.0199999996</v>
          </cell>
          <cell r="W36">
            <v>1581157.37</v>
          </cell>
          <cell r="Y36">
            <v>3162300.0199999996</v>
          </cell>
          <cell r="AA36">
            <v>3162300.0199999996</v>
          </cell>
          <cell r="AC36">
            <v>3162300.0199999996</v>
          </cell>
          <cell r="AE36">
            <v>3162300.0199999996</v>
          </cell>
          <cell r="AG36">
            <v>3162300.0199999996</v>
          </cell>
          <cell r="AI36">
            <v>3162300.0199999996</v>
          </cell>
          <cell r="AK36">
            <v>3162300.0199999996</v>
          </cell>
          <cell r="AL36">
            <v>-1.9999999552965164E-2</v>
          </cell>
          <cell r="AM36">
            <v>3162300</v>
          </cell>
          <cell r="AO36">
            <v>3162300</v>
          </cell>
          <cell r="AP36">
            <v>0</v>
          </cell>
          <cell r="AQ36">
            <v>3162300</v>
          </cell>
          <cell r="AS36">
            <v>3162300</v>
          </cell>
          <cell r="AT36">
            <v>0</v>
          </cell>
          <cell r="AU36">
            <v>3162300</v>
          </cell>
          <cell r="AW36">
            <v>3162300</v>
          </cell>
          <cell r="AX36">
            <v>0</v>
          </cell>
          <cell r="AY36">
            <v>3162300</v>
          </cell>
        </row>
        <row r="37">
          <cell r="H37" t="str">
            <v>70411EBOD9000</v>
          </cell>
          <cell r="J37">
            <v>1074.9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800000</v>
          </cell>
          <cell r="U37">
            <v>-800000</v>
          </cell>
          <cell r="V37">
            <v>800000.00000000012</v>
          </cell>
          <cell r="W37">
            <v>0</v>
          </cell>
          <cell r="Y37">
            <v>800000.00000000012</v>
          </cell>
          <cell r="AA37">
            <v>800000.00000000012</v>
          </cell>
          <cell r="AC37">
            <v>800000.00000000012</v>
          </cell>
          <cell r="AE37">
            <v>800000.00000000012</v>
          </cell>
          <cell r="AG37">
            <v>800000.00000000012</v>
          </cell>
          <cell r="AI37">
            <v>800000.00000000012</v>
          </cell>
          <cell r="AK37">
            <v>800000.00000000012</v>
          </cell>
          <cell r="AM37">
            <v>800000.00000000012</v>
          </cell>
          <cell r="AO37">
            <v>800000.00000000012</v>
          </cell>
          <cell r="AQ37">
            <v>800000.00000000012</v>
          </cell>
          <cell r="AS37">
            <v>800000.00000000012</v>
          </cell>
          <cell r="AU37">
            <v>800000.00000000012</v>
          </cell>
          <cell r="AW37">
            <v>800000.00000000012</v>
          </cell>
          <cell r="AY37">
            <v>800000.00000000012</v>
          </cell>
        </row>
        <row r="38">
          <cell r="H38" t="str">
            <v>70411BB_B6OTH</v>
          </cell>
          <cell r="J38">
            <v>13265662.66</v>
          </cell>
          <cell r="K38">
            <v>13171797.33</v>
          </cell>
          <cell r="L38">
            <v>13138523.779999999</v>
          </cell>
          <cell r="M38">
            <v>15980773.01</v>
          </cell>
          <cell r="N38">
            <v>17165311.329999998</v>
          </cell>
          <cell r="O38">
            <v>17610830.809999999</v>
          </cell>
          <cell r="P38">
            <v>19138621.23</v>
          </cell>
          <cell r="Q38">
            <v>10313176.850000001</v>
          </cell>
          <cell r="S38">
            <v>21307536.059999999</v>
          </cell>
          <cell r="T38">
            <v>22107536.059999999</v>
          </cell>
          <cell r="U38">
            <v>-11794359.209999997</v>
          </cell>
          <cell r="V38">
            <v>21307536.060000002</v>
          </cell>
          <cell r="W38">
            <v>10313176.850000001</v>
          </cell>
          <cell r="Y38">
            <v>23257497.060000002</v>
          </cell>
          <cell r="Z38">
            <v>0</v>
          </cell>
          <cell r="AA38">
            <v>23257497.060000002</v>
          </cell>
          <cell r="AC38">
            <v>26503886.059999991</v>
          </cell>
          <cell r="AE38">
            <v>26503886.059999991</v>
          </cell>
          <cell r="AG38">
            <v>28372779.060000002</v>
          </cell>
          <cell r="AH38">
            <v>0</v>
          </cell>
          <cell r="AI38">
            <v>28372779.060000002</v>
          </cell>
          <cell r="AK38">
            <v>28372779.060000002</v>
          </cell>
          <cell r="AL38">
            <v>3075066.9399999976</v>
          </cell>
          <cell r="AM38">
            <v>31447846</v>
          </cell>
          <cell r="AO38">
            <v>31447846</v>
          </cell>
          <cell r="AP38">
            <v>830815</v>
          </cell>
          <cell r="AQ38">
            <v>32278661</v>
          </cell>
          <cell r="AS38">
            <v>32278661</v>
          </cell>
          <cell r="AT38">
            <v>864301</v>
          </cell>
          <cell r="AU38">
            <v>33142962</v>
          </cell>
          <cell r="AW38">
            <v>33142962</v>
          </cell>
          <cell r="AX38">
            <v>761537</v>
          </cell>
          <cell r="AY38">
            <v>33904499</v>
          </cell>
        </row>
        <row r="41">
          <cell r="H41" t="str">
            <v>70421EBOD4000</v>
          </cell>
          <cell r="J41">
            <v>1801653.66</v>
          </cell>
          <cell r="K41">
            <v>1800865.39</v>
          </cell>
          <cell r="L41">
            <v>1800043.25</v>
          </cell>
          <cell r="M41">
            <v>1795658.73</v>
          </cell>
          <cell r="N41">
            <v>1797206.22</v>
          </cell>
          <cell r="O41">
            <v>1813034.9100000001</v>
          </cell>
          <cell r="P41">
            <v>1812406.09</v>
          </cell>
          <cell r="Q41">
            <v>910000</v>
          </cell>
          <cell r="S41">
            <v>1812071.0499999998</v>
          </cell>
          <cell r="T41">
            <v>1812071.0499999998</v>
          </cell>
          <cell r="U41">
            <v>-902071.04999999981</v>
          </cell>
          <cell r="V41">
            <v>1812071.0500000003</v>
          </cell>
          <cell r="W41">
            <v>910000</v>
          </cell>
          <cell r="Y41">
            <v>1811721.0499999998</v>
          </cell>
          <cell r="AA41">
            <v>1811721.0499999998</v>
          </cell>
          <cell r="AC41">
            <v>1811355.0499999998</v>
          </cell>
          <cell r="AE41">
            <v>1811355.0499999998</v>
          </cell>
          <cell r="AG41">
            <v>1810973.0500000003</v>
          </cell>
          <cell r="AI41">
            <v>1810973.0500000003</v>
          </cell>
          <cell r="AK41">
            <v>1810973.0500000003</v>
          </cell>
          <cell r="AL41">
            <v>-399.0500000002794</v>
          </cell>
          <cell r="AM41">
            <v>1810574</v>
          </cell>
          <cell r="AO41">
            <v>1810574</v>
          </cell>
          <cell r="AP41">
            <v>-416</v>
          </cell>
          <cell r="AQ41">
            <v>1810158</v>
          </cell>
          <cell r="AS41">
            <v>1810158</v>
          </cell>
          <cell r="AT41">
            <v>-435</v>
          </cell>
          <cell r="AU41">
            <v>1809723</v>
          </cell>
          <cell r="AW41">
            <v>1809723</v>
          </cell>
          <cell r="AX41">
            <v>-453</v>
          </cell>
          <cell r="AY41">
            <v>1809270</v>
          </cell>
        </row>
        <row r="42">
          <cell r="H42" t="str">
            <v>70421BB_B6OTH</v>
          </cell>
          <cell r="J42">
            <v>1801653.66</v>
          </cell>
          <cell r="K42">
            <v>1800865.39</v>
          </cell>
          <cell r="L42">
            <v>1800043.25</v>
          </cell>
          <cell r="M42">
            <v>1795658.73</v>
          </cell>
          <cell r="N42">
            <v>1797206.22</v>
          </cell>
          <cell r="O42">
            <v>1813034.9100000001</v>
          </cell>
          <cell r="P42">
            <v>1812406.09</v>
          </cell>
          <cell r="Q42">
            <v>910000</v>
          </cell>
          <cell r="S42">
            <v>1812071.0499999998</v>
          </cell>
          <cell r="T42">
            <v>1812071.0499999998</v>
          </cell>
          <cell r="U42">
            <v>-902071.04999999981</v>
          </cell>
          <cell r="V42">
            <v>1812071.0500000003</v>
          </cell>
          <cell r="W42">
            <v>910000</v>
          </cell>
          <cell r="Y42">
            <v>1811721.0499999998</v>
          </cell>
          <cell r="Z42">
            <v>0</v>
          </cell>
          <cell r="AA42">
            <v>1811721.0499999998</v>
          </cell>
          <cell r="AC42">
            <v>1811355.0499999998</v>
          </cell>
          <cell r="AD42">
            <v>0</v>
          </cell>
          <cell r="AE42">
            <v>1811355.0499999998</v>
          </cell>
          <cell r="AG42">
            <v>1810973.0500000003</v>
          </cell>
          <cell r="AH42">
            <v>0</v>
          </cell>
          <cell r="AI42">
            <v>1810973.0500000003</v>
          </cell>
          <cell r="AK42">
            <v>1810973.0500000003</v>
          </cell>
          <cell r="AL42">
            <v>-399.0500000002794</v>
          </cell>
          <cell r="AM42">
            <v>1810574</v>
          </cell>
          <cell r="AO42">
            <v>1810574</v>
          </cell>
          <cell r="AP42">
            <v>-416</v>
          </cell>
          <cell r="AQ42">
            <v>1810158</v>
          </cell>
          <cell r="AS42">
            <v>1810158</v>
          </cell>
          <cell r="AT42">
            <v>-435</v>
          </cell>
          <cell r="AU42">
            <v>1809723</v>
          </cell>
          <cell r="AW42">
            <v>1809723</v>
          </cell>
          <cell r="AX42">
            <v>-453</v>
          </cell>
          <cell r="AY42">
            <v>1809270</v>
          </cell>
        </row>
        <row r="45">
          <cell r="H45" t="str">
            <v>70412EBOD400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C45">
            <v>0</v>
          </cell>
          <cell r="AE45">
            <v>0</v>
          </cell>
          <cell r="AG45">
            <v>0</v>
          </cell>
          <cell r="AI45">
            <v>0</v>
          </cell>
          <cell r="AK45">
            <v>0</v>
          </cell>
          <cell r="AM45">
            <v>0</v>
          </cell>
          <cell r="AO45">
            <v>0</v>
          </cell>
          <cell r="AQ45">
            <v>0</v>
          </cell>
          <cell r="AS45">
            <v>0</v>
          </cell>
          <cell r="AU45">
            <v>0</v>
          </cell>
          <cell r="AW45">
            <v>0</v>
          </cell>
          <cell r="AY45">
            <v>0</v>
          </cell>
        </row>
        <row r="46">
          <cell r="H46" t="str">
            <v>70412EBOD401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C46">
            <v>0</v>
          </cell>
          <cell r="AE46">
            <v>0</v>
          </cell>
          <cell r="AG46">
            <v>0</v>
          </cell>
          <cell r="AI46">
            <v>0</v>
          </cell>
          <cell r="AK46">
            <v>0</v>
          </cell>
          <cell r="AM46">
            <v>0</v>
          </cell>
          <cell r="AO46">
            <v>0</v>
          </cell>
          <cell r="AQ46">
            <v>0</v>
          </cell>
          <cell r="AS46">
            <v>0</v>
          </cell>
          <cell r="AU46">
            <v>0</v>
          </cell>
          <cell r="AW46">
            <v>0</v>
          </cell>
          <cell r="AY46">
            <v>0</v>
          </cell>
        </row>
        <row r="47">
          <cell r="H47" t="str">
            <v>70412EBOD41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C47">
            <v>0</v>
          </cell>
          <cell r="AE47">
            <v>0</v>
          </cell>
          <cell r="AG47">
            <v>0</v>
          </cell>
          <cell r="AI47">
            <v>0</v>
          </cell>
          <cell r="AK47">
            <v>0</v>
          </cell>
          <cell r="AM47">
            <v>0</v>
          </cell>
          <cell r="AO47">
            <v>0</v>
          </cell>
          <cell r="AQ47">
            <v>0</v>
          </cell>
          <cell r="AS47">
            <v>0</v>
          </cell>
          <cell r="AU47">
            <v>0</v>
          </cell>
          <cell r="AW47">
            <v>0</v>
          </cell>
          <cell r="AY47">
            <v>0</v>
          </cell>
        </row>
        <row r="48">
          <cell r="H48" t="str">
            <v>70412EBOD4101</v>
          </cell>
          <cell r="J48">
            <v>222441.72</v>
          </cell>
          <cell r="K48">
            <v>222441.72</v>
          </cell>
          <cell r="L48">
            <v>223051.15</v>
          </cell>
          <cell r="M48">
            <v>222441.72</v>
          </cell>
          <cell r="N48">
            <v>222441.72</v>
          </cell>
          <cell r="O48">
            <v>222441.72</v>
          </cell>
          <cell r="P48">
            <v>222441.72</v>
          </cell>
          <cell r="Q48">
            <v>0</v>
          </cell>
          <cell r="S48">
            <v>222441.96</v>
          </cell>
          <cell r="T48">
            <v>222441.96</v>
          </cell>
          <cell r="U48">
            <v>-222441.96</v>
          </cell>
          <cell r="V48">
            <v>164617.46000000002</v>
          </cell>
          <cell r="W48">
            <v>0</v>
          </cell>
          <cell r="Y48">
            <v>908456.46</v>
          </cell>
          <cell r="AA48">
            <v>908456.46</v>
          </cell>
          <cell r="AC48">
            <v>909065.46</v>
          </cell>
          <cell r="AE48">
            <v>909065.46</v>
          </cell>
          <cell r="AG48">
            <v>908456.46</v>
          </cell>
          <cell r="AI48">
            <v>908456.46</v>
          </cell>
          <cell r="AK48">
            <v>908456.46</v>
          </cell>
          <cell r="AL48">
            <v>-686014.74</v>
          </cell>
          <cell r="AM48">
            <v>222441.71999999997</v>
          </cell>
          <cell r="AO48">
            <v>222441.71999999997</v>
          </cell>
          <cell r="AP48">
            <v>0</v>
          </cell>
          <cell r="AQ48">
            <v>222441.71999999997</v>
          </cell>
          <cell r="AS48">
            <v>222441.71999999997</v>
          </cell>
          <cell r="AT48">
            <v>0</v>
          </cell>
          <cell r="AU48">
            <v>222441.71999999997</v>
          </cell>
          <cell r="AW48">
            <v>222441.71999999997</v>
          </cell>
          <cell r="AX48">
            <v>609.42999999999302</v>
          </cell>
          <cell r="AY48">
            <v>223051.14999999997</v>
          </cell>
        </row>
        <row r="49">
          <cell r="H49" t="str">
            <v>70412APFI2014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86014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C49">
            <v>0</v>
          </cell>
          <cell r="AE49">
            <v>0</v>
          </cell>
          <cell r="AG49">
            <v>0</v>
          </cell>
          <cell r="AI49">
            <v>0</v>
          </cell>
          <cell r="AK49">
            <v>0</v>
          </cell>
          <cell r="AM49">
            <v>0</v>
          </cell>
          <cell r="AO49">
            <v>0</v>
          </cell>
          <cell r="AQ49">
            <v>0</v>
          </cell>
          <cell r="AS49">
            <v>0</v>
          </cell>
          <cell r="AU49">
            <v>0</v>
          </cell>
          <cell r="AW49">
            <v>0</v>
          </cell>
          <cell r="AY49">
            <v>0</v>
          </cell>
        </row>
        <row r="50">
          <cell r="H50" t="str">
            <v>70412BB_B6APP</v>
          </cell>
          <cell r="J50">
            <v>222441.72</v>
          </cell>
          <cell r="K50">
            <v>222441.72</v>
          </cell>
          <cell r="L50">
            <v>223051.15</v>
          </cell>
          <cell r="M50">
            <v>222441.72</v>
          </cell>
          <cell r="N50">
            <v>222441.72</v>
          </cell>
          <cell r="O50">
            <v>222441.72</v>
          </cell>
          <cell r="P50">
            <v>908455.72</v>
          </cell>
          <cell r="Q50">
            <v>0</v>
          </cell>
          <cell r="S50">
            <v>222441.96</v>
          </cell>
          <cell r="T50">
            <v>222441.96</v>
          </cell>
          <cell r="U50">
            <v>-222441.96</v>
          </cell>
          <cell r="V50">
            <v>164617.46000000002</v>
          </cell>
          <cell r="W50">
            <v>0</v>
          </cell>
          <cell r="Y50">
            <v>908456.46</v>
          </cell>
          <cell r="Z50">
            <v>0</v>
          </cell>
          <cell r="AA50">
            <v>908456.46</v>
          </cell>
          <cell r="AC50">
            <v>909065.46</v>
          </cell>
          <cell r="AD50">
            <v>0</v>
          </cell>
          <cell r="AE50">
            <v>909065.46</v>
          </cell>
          <cell r="AG50">
            <v>908456.46</v>
          </cell>
          <cell r="AH50">
            <v>0</v>
          </cell>
          <cell r="AI50">
            <v>908456.46</v>
          </cell>
          <cell r="AK50">
            <v>908456.46</v>
          </cell>
          <cell r="AL50">
            <v>-686014.74</v>
          </cell>
          <cell r="AM50">
            <v>222441.71999999997</v>
          </cell>
          <cell r="AO50">
            <v>222441.71999999997</v>
          </cell>
          <cell r="AP50">
            <v>0</v>
          </cell>
          <cell r="AQ50">
            <v>222441.71999999997</v>
          </cell>
          <cell r="AS50">
            <v>222441.71999999997</v>
          </cell>
          <cell r="AT50">
            <v>0</v>
          </cell>
          <cell r="AU50">
            <v>222441.71999999997</v>
          </cell>
          <cell r="AW50">
            <v>222441.71999999997</v>
          </cell>
          <cell r="AX50">
            <v>609.42999999999302</v>
          </cell>
          <cell r="AY50">
            <v>223051.14999999997</v>
          </cell>
        </row>
        <row r="53">
          <cell r="H53" t="str">
            <v>70414EBOD400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C53">
            <v>0</v>
          </cell>
          <cell r="AE53">
            <v>0</v>
          </cell>
          <cell r="AG53">
            <v>0</v>
          </cell>
          <cell r="AI53">
            <v>0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</row>
        <row r="54">
          <cell r="H54" t="str">
            <v>70414EBOD401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AA54">
            <v>0</v>
          </cell>
          <cell r="AC54">
            <v>0</v>
          </cell>
          <cell r="AE54">
            <v>0</v>
          </cell>
          <cell r="AG54">
            <v>0</v>
          </cell>
          <cell r="AI54">
            <v>0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</row>
        <row r="55">
          <cell r="H55" t="str">
            <v>70414EBOD410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AA55">
            <v>0</v>
          </cell>
          <cell r="AC55">
            <v>0</v>
          </cell>
          <cell r="AE55">
            <v>0</v>
          </cell>
          <cell r="AG55">
            <v>0</v>
          </cell>
          <cell r="AI55">
            <v>0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</row>
        <row r="56">
          <cell r="H56" t="str">
            <v>70414EBOD4101</v>
          </cell>
          <cell r="J56">
            <v>-182301.6</v>
          </cell>
          <cell r="K56">
            <v>-182301.6</v>
          </cell>
          <cell r="L56">
            <v>-182801.06</v>
          </cell>
          <cell r="M56">
            <v>-182301.6</v>
          </cell>
          <cell r="N56">
            <v>-182301.6</v>
          </cell>
          <cell r="O56">
            <v>-164477.93</v>
          </cell>
          <cell r="P56">
            <v>-66350.23</v>
          </cell>
          <cell r="Q56">
            <v>0</v>
          </cell>
          <cell r="S56">
            <v>-66350.960000000006</v>
          </cell>
          <cell r="T56">
            <v>-66350.960000000006</v>
          </cell>
          <cell r="U56">
            <v>66350.960000000006</v>
          </cell>
          <cell r="V56">
            <v>-8526.4600000000064</v>
          </cell>
          <cell r="W56">
            <v>0</v>
          </cell>
          <cell r="Y56">
            <v>-66350.459999999992</v>
          </cell>
          <cell r="AA56">
            <v>-66350.459999999992</v>
          </cell>
          <cell r="AC56">
            <v>-66532.460000000006</v>
          </cell>
          <cell r="AE56">
            <v>-66532.460000000006</v>
          </cell>
          <cell r="AG56">
            <v>-66350.459999999992</v>
          </cell>
          <cell r="AI56">
            <v>-66350.459999999992</v>
          </cell>
          <cell r="AK56">
            <v>-66350.459999999992</v>
          </cell>
          <cell r="AL56">
            <v>0.22999999999592546</v>
          </cell>
          <cell r="AM56">
            <v>-66350.23</v>
          </cell>
          <cell r="AO56">
            <v>-66350.23</v>
          </cell>
          <cell r="AP56">
            <v>0</v>
          </cell>
          <cell r="AQ56">
            <v>-66350.23</v>
          </cell>
          <cell r="AS56">
            <v>-66350.23</v>
          </cell>
          <cell r="AT56">
            <v>0</v>
          </cell>
          <cell r="AU56">
            <v>-66350.23</v>
          </cell>
          <cell r="AW56">
            <v>-66350.23</v>
          </cell>
          <cell r="AX56">
            <v>-181.80999999999767</v>
          </cell>
          <cell r="AY56">
            <v>-66532.039999999994</v>
          </cell>
        </row>
        <row r="57">
          <cell r="H57" t="str">
            <v>70414BB_B6APP</v>
          </cell>
          <cell r="J57">
            <v>-182301.6</v>
          </cell>
          <cell r="K57">
            <v>-182301.6</v>
          </cell>
          <cell r="L57">
            <v>-182801.06</v>
          </cell>
          <cell r="M57">
            <v>-182301.6</v>
          </cell>
          <cell r="N57">
            <v>-182301.6</v>
          </cell>
          <cell r="O57">
            <v>-164477.93</v>
          </cell>
          <cell r="P57">
            <v>-66350.23</v>
          </cell>
          <cell r="Q57">
            <v>0</v>
          </cell>
          <cell r="S57">
            <v>-66350.960000000006</v>
          </cell>
          <cell r="T57">
            <v>-66350.960000000006</v>
          </cell>
          <cell r="U57">
            <v>66350.960000000006</v>
          </cell>
          <cell r="V57">
            <v>-8526.4600000000064</v>
          </cell>
          <cell r="W57">
            <v>0</v>
          </cell>
          <cell r="Y57">
            <v>-66350.459999999992</v>
          </cell>
          <cell r="Z57">
            <v>0</v>
          </cell>
          <cell r="AA57">
            <v>-66350.459999999992</v>
          </cell>
          <cell r="AC57">
            <v>-66532.460000000006</v>
          </cell>
          <cell r="AD57">
            <v>0</v>
          </cell>
          <cell r="AE57">
            <v>-66532.460000000006</v>
          </cell>
          <cell r="AG57">
            <v>-66350.459999999992</v>
          </cell>
          <cell r="AH57">
            <v>0</v>
          </cell>
          <cell r="AI57">
            <v>-66350.459999999992</v>
          </cell>
          <cell r="AK57">
            <v>-66350.459999999992</v>
          </cell>
          <cell r="AL57">
            <v>0.22999999999592546</v>
          </cell>
          <cell r="AM57">
            <v>-66350.23</v>
          </cell>
          <cell r="AO57">
            <v>-66350.23</v>
          </cell>
          <cell r="AP57">
            <v>0</v>
          </cell>
          <cell r="AQ57">
            <v>-66350.23</v>
          </cell>
          <cell r="AS57">
            <v>-66350.23</v>
          </cell>
          <cell r="AT57">
            <v>0</v>
          </cell>
          <cell r="AU57">
            <v>-66350.23</v>
          </cell>
          <cell r="AW57">
            <v>-66350.23</v>
          </cell>
          <cell r="AX57">
            <v>-181.80999999999767</v>
          </cell>
          <cell r="AY57">
            <v>-66532.039999999994</v>
          </cell>
        </row>
        <row r="60">
          <cell r="H60" t="str">
            <v>70419EBOD410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C60">
            <v>0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</row>
        <row r="61">
          <cell r="H61" t="str">
            <v>70419EBOD41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Y61">
            <v>0</v>
          </cell>
          <cell r="AA61">
            <v>0</v>
          </cell>
          <cell r="AC61">
            <v>0</v>
          </cell>
          <cell r="AE61">
            <v>0</v>
          </cell>
          <cell r="AG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</row>
        <row r="62">
          <cell r="H62" t="str">
            <v>70419BB_B6APP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0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  <cell r="AY62">
            <v>0</v>
          </cell>
        </row>
        <row r="65">
          <cell r="H65" t="str">
            <v>70420EBOD401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</row>
        <row r="66">
          <cell r="H66" t="str">
            <v>70420EBOD410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</row>
        <row r="67">
          <cell r="H67" t="str">
            <v>70420EBOD41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C67">
            <v>0</v>
          </cell>
          <cell r="AE67">
            <v>0</v>
          </cell>
          <cell r="AG67">
            <v>0</v>
          </cell>
          <cell r="AI67">
            <v>0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</row>
        <row r="68">
          <cell r="H68" t="str">
            <v>70420BB_B6APP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X68">
            <v>0</v>
          </cell>
          <cell r="AY68">
            <v>0</v>
          </cell>
        </row>
        <row r="71">
          <cell r="H71" t="str">
            <v>70426ECCC104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C71">
            <v>0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</row>
        <row r="72">
          <cell r="H72" t="str">
            <v>70426ECCC100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</row>
        <row r="73">
          <cell r="H73" t="str">
            <v>70426ECCC1023</v>
          </cell>
          <cell r="J73">
            <v>278.33999999999997</v>
          </cell>
          <cell r="K73">
            <v>-2525.35</v>
          </cell>
          <cell r="L73">
            <v>2795</v>
          </cell>
          <cell r="M73">
            <v>6481.7200000000012</v>
          </cell>
          <cell r="N73">
            <v>-626</v>
          </cell>
          <cell r="O73">
            <v>-159.26999999999998</v>
          </cell>
          <cell r="P73">
            <v>0</v>
          </cell>
          <cell r="Q73">
            <v>0</v>
          </cell>
          <cell r="S73">
            <v>2500</v>
          </cell>
          <cell r="T73">
            <v>2500</v>
          </cell>
          <cell r="U73">
            <v>-2500</v>
          </cell>
          <cell r="V73">
            <v>2500</v>
          </cell>
          <cell r="W73">
            <v>0</v>
          </cell>
          <cell r="Y73">
            <v>2500</v>
          </cell>
          <cell r="AA73">
            <v>2500</v>
          </cell>
          <cell r="AC73">
            <v>2500</v>
          </cell>
          <cell r="AE73">
            <v>2500</v>
          </cell>
          <cell r="AG73">
            <v>2500</v>
          </cell>
          <cell r="AI73">
            <v>2500</v>
          </cell>
          <cell r="AK73">
            <v>2500</v>
          </cell>
          <cell r="AM73">
            <v>2500</v>
          </cell>
          <cell r="AO73">
            <v>2500</v>
          </cell>
          <cell r="AQ73">
            <v>2500</v>
          </cell>
          <cell r="AS73">
            <v>2500</v>
          </cell>
          <cell r="AU73">
            <v>2500</v>
          </cell>
          <cell r="AW73">
            <v>2500</v>
          </cell>
          <cell r="AY73">
            <v>2500</v>
          </cell>
        </row>
        <row r="74">
          <cell r="H74" t="str">
            <v>70426BB_B6OTH</v>
          </cell>
          <cell r="J74">
            <v>278.33999999999997</v>
          </cell>
          <cell r="K74">
            <v>-2525.35</v>
          </cell>
          <cell r="L74">
            <v>2795</v>
          </cell>
          <cell r="M74">
            <v>6481.7200000000012</v>
          </cell>
          <cell r="N74">
            <v>-626</v>
          </cell>
          <cell r="O74">
            <v>-159.26999999999998</v>
          </cell>
          <cell r="P74">
            <v>0</v>
          </cell>
          <cell r="Q74">
            <v>0</v>
          </cell>
          <cell r="S74">
            <v>2500</v>
          </cell>
          <cell r="T74">
            <v>2500</v>
          </cell>
          <cell r="U74">
            <v>-2500</v>
          </cell>
          <cell r="V74">
            <v>2500</v>
          </cell>
          <cell r="W74">
            <v>0</v>
          </cell>
          <cell r="Y74">
            <v>2500</v>
          </cell>
          <cell r="Z74">
            <v>0</v>
          </cell>
          <cell r="AA74">
            <v>2500</v>
          </cell>
          <cell r="AC74">
            <v>2500</v>
          </cell>
          <cell r="AD74">
            <v>0</v>
          </cell>
          <cell r="AE74">
            <v>2500</v>
          </cell>
          <cell r="AG74">
            <v>2500</v>
          </cell>
          <cell r="AH74">
            <v>0</v>
          </cell>
          <cell r="AI74">
            <v>2500</v>
          </cell>
          <cell r="AK74">
            <v>2500</v>
          </cell>
          <cell r="AL74">
            <v>0</v>
          </cell>
          <cell r="AM74">
            <v>2500</v>
          </cell>
          <cell r="AO74">
            <v>2500</v>
          </cell>
          <cell r="AP74">
            <v>0</v>
          </cell>
          <cell r="AQ74">
            <v>2500</v>
          </cell>
          <cell r="AS74">
            <v>2500</v>
          </cell>
          <cell r="AT74">
            <v>0</v>
          </cell>
          <cell r="AU74">
            <v>2500</v>
          </cell>
          <cell r="AW74">
            <v>2500</v>
          </cell>
          <cell r="AX74">
            <v>0</v>
          </cell>
          <cell r="AY74">
            <v>2500</v>
          </cell>
        </row>
        <row r="77">
          <cell r="H77" t="str">
            <v>70430CTES108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C77">
            <v>0</v>
          </cell>
          <cell r="AE77">
            <v>0</v>
          </cell>
          <cell r="AG77">
            <v>0</v>
          </cell>
          <cell r="AI77">
            <v>0</v>
          </cell>
          <cell r="AK77">
            <v>0</v>
          </cell>
          <cell r="AM77">
            <v>0</v>
          </cell>
          <cell r="AO77">
            <v>0</v>
          </cell>
          <cell r="AQ77">
            <v>0</v>
          </cell>
          <cell r="AS77">
            <v>0</v>
          </cell>
          <cell r="AU77">
            <v>0</v>
          </cell>
          <cell r="AW77">
            <v>0</v>
          </cell>
          <cell r="AY77">
            <v>0</v>
          </cell>
        </row>
        <row r="78">
          <cell r="H78" t="str">
            <v>70430CTES109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>
            <v>0</v>
          </cell>
          <cell r="AA78">
            <v>0</v>
          </cell>
          <cell r="AC78">
            <v>0</v>
          </cell>
          <cell r="AE78">
            <v>0</v>
          </cell>
          <cell r="AG78">
            <v>0</v>
          </cell>
          <cell r="AI78">
            <v>0</v>
          </cell>
          <cell r="AK78">
            <v>0</v>
          </cell>
          <cell r="AM78">
            <v>0</v>
          </cell>
          <cell r="AO78">
            <v>0</v>
          </cell>
          <cell r="AQ78">
            <v>0</v>
          </cell>
          <cell r="AS78">
            <v>0</v>
          </cell>
          <cell r="AU78">
            <v>0</v>
          </cell>
          <cell r="AW78">
            <v>0</v>
          </cell>
          <cell r="AY78">
            <v>0</v>
          </cell>
        </row>
        <row r="79">
          <cell r="H79" t="str">
            <v>70430BB_B6OTH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  <cell r="AI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X79">
            <v>0</v>
          </cell>
          <cell r="AY79">
            <v>0</v>
          </cell>
        </row>
        <row r="82">
          <cell r="H82" t="str">
            <v>70422LDAF91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0074</v>
          </cell>
          <cell r="O82">
            <v>10014</v>
          </cell>
          <cell r="P82">
            <v>10817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Y82">
            <v>0</v>
          </cell>
          <cell r="AA82">
            <v>0</v>
          </cell>
          <cell r="AC82">
            <v>0</v>
          </cell>
          <cell r="AE82">
            <v>0</v>
          </cell>
          <cell r="AG82">
            <v>0</v>
          </cell>
          <cell r="AI82">
            <v>0</v>
          </cell>
          <cell r="AK82">
            <v>0</v>
          </cell>
          <cell r="AM82">
            <v>0</v>
          </cell>
          <cell r="AO82">
            <v>0</v>
          </cell>
          <cell r="AQ82">
            <v>0</v>
          </cell>
          <cell r="AS82">
            <v>0</v>
          </cell>
          <cell r="AU82">
            <v>0</v>
          </cell>
          <cell r="AW82">
            <v>0</v>
          </cell>
          <cell r="AY82">
            <v>0</v>
          </cell>
        </row>
        <row r="83">
          <cell r="H83" t="str">
            <v>70422BB_B6OTH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074</v>
          </cell>
          <cell r="O83">
            <v>10014</v>
          </cell>
          <cell r="P83">
            <v>10817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Y83">
            <v>0</v>
          </cell>
          <cell r="Z83">
            <v>0</v>
          </cell>
          <cell r="AA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I83">
            <v>0</v>
          </cell>
          <cell r="AK83">
            <v>0</v>
          </cell>
          <cell r="AL83">
            <v>0</v>
          </cell>
          <cell r="AM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X83">
            <v>0</v>
          </cell>
          <cell r="AY83">
            <v>0</v>
          </cell>
        </row>
        <row r="85">
          <cell r="J85">
            <v>15316166.740000002</v>
          </cell>
          <cell r="K85">
            <v>15223884.130000003</v>
          </cell>
          <cell r="L85">
            <v>15233396.369999999</v>
          </cell>
          <cell r="M85">
            <v>18068971.129999995</v>
          </cell>
          <cell r="N85">
            <v>19172237.039999992</v>
          </cell>
          <cell r="O85">
            <v>19664378.849999998</v>
          </cell>
          <cell r="P85">
            <v>21877619.449999999</v>
          </cell>
          <cell r="Q85">
            <v>11272589.219999999</v>
          </cell>
          <cell r="S85">
            <v>23436098.120000001</v>
          </cell>
          <cell r="T85">
            <v>24236098.120000001</v>
          </cell>
          <cell r="U85">
            <v>-12963508.899999999</v>
          </cell>
          <cell r="V85">
            <v>23436098.120000005</v>
          </cell>
          <cell r="W85">
            <v>11272589.219999999</v>
          </cell>
          <cell r="Y85">
            <v>26148824.120000005</v>
          </cell>
          <cell r="Z85">
            <v>0</v>
          </cell>
          <cell r="AA85">
            <v>26148824.120000005</v>
          </cell>
          <cell r="AC85">
            <v>29468274.119999994</v>
          </cell>
          <cell r="AD85">
            <v>0</v>
          </cell>
          <cell r="AE85">
            <v>29468274.119999994</v>
          </cell>
          <cell r="AG85">
            <v>31431358.120000005</v>
          </cell>
          <cell r="AH85">
            <v>0</v>
          </cell>
          <cell r="AI85">
            <v>31431358.120000005</v>
          </cell>
          <cell r="AK85">
            <v>31431358.120000005</v>
          </cell>
          <cell r="AL85">
            <v>2388653.3799999976</v>
          </cell>
          <cell r="AM85">
            <v>33820011.500000007</v>
          </cell>
          <cell r="AO85">
            <v>33820011.500000007</v>
          </cell>
          <cell r="AP85">
            <v>830399</v>
          </cell>
          <cell r="AQ85">
            <v>34650410.500000007</v>
          </cell>
          <cell r="AS85">
            <v>34650410.500000007</v>
          </cell>
          <cell r="AT85">
            <v>863866</v>
          </cell>
          <cell r="AU85">
            <v>35514276.500000007</v>
          </cell>
          <cell r="AW85">
            <v>35514276.500000007</v>
          </cell>
          <cell r="AX85">
            <v>761511.61999999988</v>
          </cell>
          <cell r="AY85">
            <v>36275788.120000005</v>
          </cell>
        </row>
        <row r="88">
          <cell r="H88" t="str">
            <v>70417ACHG1731</v>
          </cell>
          <cell r="J88">
            <v>32280.43</v>
          </cell>
          <cell r="K88">
            <v>-81099.490000000005</v>
          </cell>
          <cell r="L88">
            <v>42558</v>
          </cell>
          <cell r="M88">
            <v>17211.27</v>
          </cell>
          <cell r="N88">
            <v>2607.4899999999998</v>
          </cell>
          <cell r="O88">
            <v>3906.37</v>
          </cell>
          <cell r="P88">
            <v>4401.74</v>
          </cell>
          <cell r="Q88">
            <v>0</v>
          </cell>
          <cell r="S88">
            <v>2607.4899999999998</v>
          </cell>
          <cell r="T88">
            <v>0</v>
          </cell>
          <cell r="U88">
            <v>0</v>
          </cell>
          <cell r="V88">
            <v>2607.4899999999998</v>
          </cell>
          <cell r="W88">
            <v>0</v>
          </cell>
          <cell r="Y88">
            <v>0</v>
          </cell>
          <cell r="Z88">
            <v>2607.4899999999998</v>
          </cell>
          <cell r="AA88">
            <v>2607.4899999999998</v>
          </cell>
          <cell r="AC88">
            <v>0</v>
          </cell>
          <cell r="AD88">
            <v>2607.4899999999998</v>
          </cell>
          <cell r="AE88">
            <v>2607.4899999999998</v>
          </cell>
          <cell r="AG88">
            <v>0</v>
          </cell>
          <cell r="AH88">
            <v>2607.4899999999998</v>
          </cell>
          <cell r="AI88">
            <v>2607.4899999999998</v>
          </cell>
          <cell r="AK88">
            <v>2607.4899999999998</v>
          </cell>
          <cell r="AM88">
            <v>2607.4899999999998</v>
          </cell>
          <cell r="AO88">
            <v>2607.4899999999998</v>
          </cell>
          <cell r="AQ88">
            <v>2607.4899999999998</v>
          </cell>
          <cell r="AS88">
            <v>2607.4899999999998</v>
          </cell>
          <cell r="AU88">
            <v>2607.4899999999998</v>
          </cell>
          <cell r="AW88">
            <v>2607.4899999999998</v>
          </cell>
          <cell r="AY88">
            <v>2607.4899999999998</v>
          </cell>
        </row>
        <row r="89">
          <cell r="H89" t="str">
            <v>70417ACHG175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  <cell r="Z89">
            <v>0</v>
          </cell>
          <cell r="AA89">
            <v>0</v>
          </cell>
          <cell r="AC89">
            <v>0</v>
          </cell>
          <cell r="AD89">
            <v>0</v>
          </cell>
          <cell r="AE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M89">
            <v>0</v>
          </cell>
          <cell r="AO89">
            <v>0</v>
          </cell>
          <cell r="AQ89">
            <v>0</v>
          </cell>
          <cell r="AS89">
            <v>0</v>
          </cell>
          <cell r="AU89">
            <v>0</v>
          </cell>
          <cell r="AW89">
            <v>0</v>
          </cell>
          <cell r="AY89">
            <v>0</v>
          </cell>
        </row>
        <row r="90">
          <cell r="H90" t="str">
            <v>70417LIBR1623</v>
          </cell>
          <cell r="J90">
            <v>295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08.66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U90">
            <v>0</v>
          </cell>
          <cell r="AW90">
            <v>0</v>
          </cell>
          <cell r="AY90">
            <v>0</v>
          </cell>
        </row>
        <row r="91">
          <cell r="H91" t="str">
            <v>70417HESW4011</v>
          </cell>
          <cell r="L91">
            <v>121598.79</v>
          </cell>
          <cell r="M91">
            <v>12143.66</v>
          </cell>
          <cell r="N91">
            <v>417406.41</v>
          </cell>
          <cell r="O91">
            <v>339530.46</v>
          </cell>
          <cell r="P91">
            <v>140164.42000000001</v>
          </cell>
          <cell r="Q91">
            <v>0</v>
          </cell>
          <cell r="S91">
            <v>417406.41</v>
          </cell>
          <cell r="T91">
            <v>0</v>
          </cell>
          <cell r="U91">
            <v>0</v>
          </cell>
          <cell r="V91">
            <v>417406.41</v>
          </cell>
          <cell r="W91">
            <v>0</v>
          </cell>
          <cell r="Y91">
            <v>0</v>
          </cell>
          <cell r="Z91">
            <v>417406.41</v>
          </cell>
          <cell r="AA91">
            <v>417406.41</v>
          </cell>
          <cell r="AC91">
            <v>0</v>
          </cell>
          <cell r="AD91">
            <v>417406.41</v>
          </cell>
          <cell r="AE91">
            <v>417406.41</v>
          </cell>
          <cell r="AG91">
            <v>0</v>
          </cell>
          <cell r="AH91">
            <v>417406.41</v>
          </cell>
          <cell r="AI91">
            <v>417406.41</v>
          </cell>
          <cell r="AK91">
            <v>417406.41</v>
          </cell>
          <cell r="AM91">
            <v>417406.41</v>
          </cell>
          <cell r="AO91">
            <v>417406.41</v>
          </cell>
          <cell r="AQ91">
            <v>417406.41</v>
          </cell>
          <cell r="AS91">
            <v>417406.41</v>
          </cell>
          <cell r="AU91">
            <v>417406.41</v>
          </cell>
          <cell r="AW91">
            <v>417406.41</v>
          </cell>
          <cell r="AY91">
            <v>417406.41</v>
          </cell>
        </row>
        <row r="92">
          <cell r="H92" t="str">
            <v>70417LIBR8225</v>
          </cell>
          <cell r="L92">
            <v>43070.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U92">
            <v>0</v>
          </cell>
          <cell r="AW92">
            <v>0</v>
          </cell>
          <cell r="AY92">
            <v>0</v>
          </cell>
        </row>
        <row r="93">
          <cell r="H93" t="str">
            <v>70417PTVL1731</v>
          </cell>
          <cell r="M93">
            <v>109575.83</v>
          </cell>
          <cell r="N93">
            <v>107733.11</v>
          </cell>
          <cell r="O93">
            <v>99152.1</v>
          </cell>
          <cell r="P93">
            <v>211276.32</v>
          </cell>
          <cell r="Q93">
            <v>0</v>
          </cell>
          <cell r="S93">
            <v>107733.11</v>
          </cell>
          <cell r="T93">
            <v>0</v>
          </cell>
          <cell r="U93">
            <v>0</v>
          </cell>
          <cell r="V93">
            <v>107733.11</v>
          </cell>
          <cell r="W93">
            <v>0</v>
          </cell>
          <cell r="Y93">
            <v>0</v>
          </cell>
          <cell r="Z93">
            <v>107733.11</v>
          </cell>
          <cell r="AA93">
            <v>107733.11</v>
          </cell>
          <cell r="AC93">
            <v>0</v>
          </cell>
          <cell r="AD93">
            <v>107733.11</v>
          </cell>
          <cell r="AE93">
            <v>107733.11</v>
          </cell>
          <cell r="AG93">
            <v>0</v>
          </cell>
          <cell r="AH93">
            <v>107733.11</v>
          </cell>
          <cell r="AI93">
            <v>107733.11</v>
          </cell>
          <cell r="AK93">
            <v>107733.11</v>
          </cell>
          <cell r="AM93">
            <v>107733.11</v>
          </cell>
          <cell r="AO93">
            <v>107733.11</v>
          </cell>
          <cell r="AQ93">
            <v>107733.11</v>
          </cell>
          <cell r="AS93">
            <v>107733.11</v>
          </cell>
          <cell r="AU93">
            <v>107733.11</v>
          </cell>
          <cell r="AW93">
            <v>107733.11</v>
          </cell>
          <cell r="AY93">
            <v>107733.11</v>
          </cell>
        </row>
        <row r="94">
          <cell r="H94" t="str">
            <v>70417APFI1002</v>
          </cell>
          <cell r="J94">
            <v>1230013</v>
          </cell>
          <cell r="K94">
            <v>1216280</v>
          </cell>
          <cell r="L94">
            <v>1186670</v>
          </cell>
          <cell r="M94">
            <v>1221154</v>
          </cell>
          <cell r="N94">
            <v>1281462</v>
          </cell>
          <cell r="O94">
            <v>1329728</v>
          </cell>
          <cell r="P94">
            <v>1224090</v>
          </cell>
          <cell r="Q94">
            <v>0</v>
          </cell>
          <cell r="S94">
            <v>1281462</v>
          </cell>
          <cell r="T94">
            <v>0</v>
          </cell>
          <cell r="U94">
            <v>0</v>
          </cell>
          <cell r="V94">
            <v>1281462</v>
          </cell>
          <cell r="W94">
            <v>0</v>
          </cell>
          <cell r="Y94">
            <v>0</v>
          </cell>
          <cell r="Z94">
            <v>1281462</v>
          </cell>
          <cell r="AA94">
            <v>1281462</v>
          </cell>
          <cell r="AC94">
            <v>0</v>
          </cell>
          <cell r="AD94">
            <v>1281462</v>
          </cell>
          <cell r="AE94">
            <v>1281462</v>
          </cell>
          <cell r="AG94">
            <v>0</v>
          </cell>
          <cell r="AH94">
            <v>1281462</v>
          </cell>
          <cell r="AI94">
            <v>1281462</v>
          </cell>
          <cell r="AK94">
            <v>1281462</v>
          </cell>
          <cell r="AM94">
            <v>1281462</v>
          </cell>
          <cell r="AO94">
            <v>1281462</v>
          </cell>
          <cell r="AQ94">
            <v>1281462</v>
          </cell>
          <cell r="AS94">
            <v>1281462</v>
          </cell>
          <cell r="AU94">
            <v>1281462</v>
          </cell>
          <cell r="AW94">
            <v>1281462</v>
          </cell>
          <cell r="AY94">
            <v>1281462</v>
          </cell>
        </row>
        <row r="95">
          <cell r="H95" t="str">
            <v>70417APFI2002</v>
          </cell>
          <cell r="J95">
            <v>1650029</v>
          </cell>
          <cell r="K95">
            <v>1752155</v>
          </cell>
          <cell r="L95">
            <v>1790220</v>
          </cell>
          <cell r="M95">
            <v>1833760</v>
          </cell>
          <cell r="N95">
            <v>1759010</v>
          </cell>
          <cell r="O95">
            <v>1802417</v>
          </cell>
          <cell r="P95">
            <v>0</v>
          </cell>
          <cell r="Q95">
            <v>0</v>
          </cell>
          <cell r="S95">
            <v>1759010</v>
          </cell>
          <cell r="T95">
            <v>0</v>
          </cell>
          <cell r="U95">
            <v>0</v>
          </cell>
          <cell r="V95">
            <v>1759010</v>
          </cell>
          <cell r="W95">
            <v>0</v>
          </cell>
          <cell r="Y95">
            <v>0</v>
          </cell>
          <cell r="Z95">
            <v>1759010</v>
          </cell>
          <cell r="AA95">
            <v>1759010</v>
          </cell>
          <cell r="AC95">
            <v>0</v>
          </cell>
          <cell r="AD95">
            <v>1759010</v>
          </cell>
          <cell r="AE95">
            <v>1759010</v>
          </cell>
          <cell r="AG95">
            <v>0</v>
          </cell>
          <cell r="AH95">
            <v>1759010</v>
          </cell>
          <cell r="AI95">
            <v>1759010</v>
          </cell>
          <cell r="AK95">
            <v>1759010</v>
          </cell>
          <cell r="AM95">
            <v>1759010</v>
          </cell>
          <cell r="AO95">
            <v>1759010</v>
          </cell>
          <cell r="AQ95">
            <v>1759010</v>
          </cell>
          <cell r="AS95">
            <v>1759010</v>
          </cell>
          <cell r="AU95">
            <v>1759010</v>
          </cell>
          <cell r="AW95">
            <v>1759010</v>
          </cell>
          <cell r="AY95">
            <v>1759010</v>
          </cell>
        </row>
        <row r="96">
          <cell r="H96" t="str">
            <v>70417APFI3002</v>
          </cell>
          <cell r="J96">
            <v>1846204</v>
          </cell>
          <cell r="K96">
            <v>1775890</v>
          </cell>
          <cell r="L96">
            <v>1700289</v>
          </cell>
          <cell r="M96">
            <v>1540508</v>
          </cell>
          <cell r="N96">
            <v>1462038</v>
          </cell>
          <cell r="O96">
            <v>1392354</v>
          </cell>
          <cell r="P96">
            <v>1245577</v>
          </cell>
          <cell r="Q96">
            <v>0</v>
          </cell>
          <cell r="S96">
            <v>1462038</v>
          </cell>
          <cell r="T96">
            <v>0</v>
          </cell>
          <cell r="U96">
            <v>0</v>
          </cell>
          <cell r="V96">
            <v>1462038</v>
          </cell>
          <cell r="W96">
            <v>0</v>
          </cell>
          <cell r="Y96">
            <v>0</v>
          </cell>
          <cell r="Z96">
            <v>1462038</v>
          </cell>
          <cell r="AA96">
            <v>1462038</v>
          </cell>
          <cell r="AC96">
            <v>0</v>
          </cell>
          <cell r="AD96">
            <v>1462038</v>
          </cell>
          <cell r="AE96">
            <v>1462038</v>
          </cell>
          <cell r="AG96">
            <v>0</v>
          </cell>
          <cell r="AH96">
            <v>1462038</v>
          </cell>
          <cell r="AI96">
            <v>1462038</v>
          </cell>
          <cell r="AK96">
            <v>1462038</v>
          </cell>
          <cell r="AM96">
            <v>1462038</v>
          </cell>
          <cell r="AO96">
            <v>1462038</v>
          </cell>
          <cell r="AQ96">
            <v>1462038</v>
          </cell>
          <cell r="AS96">
            <v>1462038</v>
          </cell>
          <cell r="AU96">
            <v>1462038</v>
          </cell>
          <cell r="AW96">
            <v>1462038</v>
          </cell>
          <cell r="AY96">
            <v>1462038</v>
          </cell>
        </row>
        <row r="97">
          <cell r="H97" t="str">
            <v>70417APFI4002</v>
          </cell>
          <cell r="J97">
            <v>2147242</v>
          </cell>
          <cell r="K97">
            <v>2113907</v>
          </cell>
          <cell r="L97">
            <v>2107763</v>
          </cell>
          <cell r="M97">
            <v>2073958</v>
          </cell>
          <cell r="N97">
            <v>2036532</v>
          </cell>
          <cell r="O97">
            <v>1999523</v>
          </cell>
          <cell r="P97">
            <v>1882699</v>
          </cell>
          <cell r="Q97">
            <v>0</v>
          </cell>
          <cell r="S97">
            <v>2036532</v>
          </cell>
          <cell r="T97">
            <v>0</v>
          </cell>
          <cell r="U97">
            <v>0</v>
          </cell>
          <cell r="V97">
            <v>2036532</v>
          </cell>
          <cell r="W97">
            <v>0</v>
          </cell>
          <cell r="Y97">
            <v>0</v>
          </cell>
          <cell r="Z97">
            <v>2036532</v>
          </cell>
          <cell r="AA97">
            <v>2036532</v>
          </cell>
          <cell r="AC97">
            <v>0</v>
          </cell>
          <cell r="AD97">
            <v>2036532</v>
          </cell>
          <cell r="AE97">
            <v>2036532</v>
          </cell>
          <cell r="AG97">
            <v>0</v>
          </cell>
          <cell r="AH97">
            <v>2036532</v>
          </cell>
          <cell r="AI97">
            <v>2036532</v>
          </cell>
          <cell r="AK97">
            <v>2036532</v>
          </cell>
          <cell r="AM97">
            <v>2036532</v>
          </cell>
          <cell r="AO97">
            <v>2036532</v>
          </cell>
          <cell r="AQ97">
            <v>2036532</v>
          </cell>
          <cell r="AS97">
            <v>2036532</v>
          </cell>
          <cell r="AU97">
            <v>2036532</v>
          </cell>
          <cell r="AW97">
            <v>2036532</v>
          </cell>
          <cell r="AY97">
            <v>2036532</v>
          </cell>
        </row>
        <row r="98">
          <cell r="H98" t="str">
            <v>70417APFI5002</v>
          </cell>
          <cell r="L98">
            <v>2807024</v>
          </cell>
          <cell r="M98">
            <v>2840702</v>
          </cell>
          <cell r="N98">
            <v>2781893</v>
          </cell>
          <cell r="O98">
            <v>2766829</v>
          </cell>
          <cell r="P98">
            <v>2754108</v>
          </cell>
          <cell r="Q98">
            <v>0</v>
          </cell>
          <cell r="S98">
            <v>2781893</v>
          </cell>
          <cell r="T98">
            <v>0</v>
          </cell>
          <cell r="U98">
            <v>0</v>
          </cell>
          <cell r="V98">
            <v>2781893</v>
          </cell>
          <cell r="W98">
            <v>0</v>
          </cell>
          <cell r="Y98">
            <v>0</v>
          </cell>
          <cell r="Z98">
            <v>2781893</v>
          </cell>
          <cell r="AA98">
            <v>2781893</v>
          </cell>
          <cell r="AC98">
            <v>0</v>
          </cell>
          <cell r="AD98">
            <v>2781893</v>
          </cell>
          <cell r="AE98">
            <v>2781893</v>
          </cell>
          <cell r="AG98">
            <v>0</v>
          </cell>
          <cell r="AH98">
            <v>2781893</v>
          </cell>
          <cell r="AI98">
            <v>2781893</v>
          </cell>
          <cell r="AK98">
            <v>2781893</v>
          </cell>
          <cell r="AM98">
            <v>2781893</v>
          </cell>
          <cell r="AO98">
            <v>2781893</v>
          </cell>
          <cell r="AQ98">
            <v>2781893</v>
          </cell>
          <cell r="AS98">
            <v>2781893</v>
          </cell>
          <cell r="AU98">
            <v>2781893</v>
          </cell>
          <cell r="AW98">
            <v>2781893</v>
          </cell>
          <cell r="AY98">
            <v>2781893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I99">
            <v>0</v>
          </cell>
          <cell r="AK99">
            <v>0</v>
          </cell>
          <cell r="AM99">
            <v>0</v>
          </cell>
          <cell r="AO99">
            <v>0</v>
          </cell>
          <cell r="AQ99">
            <v>0</v>
          </cell>
          <cell r="AS99">
            <v>0</v>
          </cell>
          <cell r="AU99">
            <v>0</v>
          </cell>
          <cell r="AW99">
            <v>0</v>
          </cell>
          <cell r="AY99">
            <v>0</v>
          </cell>
        </row>
        <row r="100">
          <cell r="H100" t="str">
            <v>70417HPFI4002</v>
          </cell>
          <cell r="J100">
            <v>7770215</v>
          </cell>
          <cell r="K100">
            <v>8070450</v>
          </cell>
          <cell r="L100">
            <v>10380241</v>
          </cell>
          <cell r="M100">
            <v>9639484</v>
          </cell>
          <cell r="N100">
            <v>9286158</v>
          </cell>
          <cell r="O100">
            <v>10460653</v>
          </cell>
          <cell r="P100">
            <v>10043954</v>
          </cell>
          <cell r="Q100">
            <v>0</v>
          </cell>
          <cell r="S100">
            <v>9286158</v>
          </cell>
          <cell r="T100">
            <v>0</v>
          </cell>
          <cell r="U100">
            <v>0</v>
          </cell>
          <cell r="V100">
            <v>9286158</v>
          </cell>
          <cell r="W100">
            <v>0</v>
          </cell>
          <cell r="Y100">
            <v>0</v>
          </cell>
          <cell r="Z100">
            <v>9286158</v>
          </cell>
          <cell r="AA100">
            <v>9286158</v>
          </cell>
          <cell r="AC100">
            <v>0</v>
          </cell>
          <cell r="AD100">
            <v>9286158</v>
          </cell>
          <cell r="AE100">
            <v>9286158</v>
          </cell>
          <cell r="AG100">
            <v>0</v>
          </cell>
          <cell r="AH100">
            <v>9286158</v>
          </cell>
          <cell r="AI100">
            <v>9286158</v>
          </cell>
          <cell r="AK100">
            <v>9286158</v>
          </cell>
          <cell r="AM100">
            <v>9286158</v>
          </cell>
          <cell r="AO100">
            <v>9286158</v>
          </cell>
          <cell r="AQ100">
            <v>9286158</v>
          </cell>
          <cell r="AS100">
            <v>9286158</v>
          </cell>
          <cell r="AU100">
            <v>9286158</v>
          </cell>
          <cell r="AW100">
            <v>9286158</v>
          </cell>
          <cell r="AY100">
            <v>9286158</v>
          </cell>
        </row>
        <row r="101">
          <cell r="H101" t="str">
            <v>70417BB_B6OTH</v>
          </cell>
          <cell r="J101">
            <v>14705483.43</v>
          </cell>
          <cell r="K101">
            <v>14847582.51</v>
          </cell>
          <cell r="L101">
            <v>20179434.780000001</v>
          </cell>
          <cell r="M101">
            <v>19288496.759999998</v>
          </cell>
          <cell r="N101">
            <v>19134840.009999998</v>
          </cell>
          <cell r="O101">
            <v>20194092.93</v>
          </cell>
          <cell r="P101">
            <v>17506379.140000001</v>
          </cell>
          <cell r="Q101">
            <v>0</v>
          </cell>
          <cell r="S101">
            <v>19134840.009999998</v>
          </cell>
          <cell r="T101">
            <v>0</v>
          </cell>
          <cell r="U101">
            <v>0</v>
          </cell>
          <cell r="V101">
            <v>19134840.009999998</v>
          </cell>
          <cell r="W101">
            <v>0</v>
          </cell>
          <cell r="Y101">
            <v>0</v>
          </cell>
          <cell r="Z101">
            <v>19134840.009999998</v>
          </cell>
          <cell r="AA101">
            <v>19134840.009999998</v>
          </cell>
          <cell r="AC101">
            <v>0</v>
          </cell>
          <cell r="AD101">
            <v>19134840.009999998</v>
          </cell>
          <cell r="AE101">
            <v>19134840.009999998</v>
          </cell>
          <cell r="AG101">
            <v>0</v>
          </cell>
          <cell r="AH101">
            <v>19134840.009999998</v>
          </cell>
          <cell r="AI101">
            <v>19134840.009999998</v>
          </cell>
          <cell r="AK101">
            <v>19134840.009999998</v>
          </cell>
          <cell r="AL101">
            <v>0</v>
          </cell>
          <cell r="AM101">
            <v>19134840.009999998</v>
          </cell>
          <cell r="AO101">
            <v>19134840.009999998</v>
          </cell>
          <cell r="AP101">
            <v>0</v>
          </cell>
          <cell r="AQ101">
            <v>19134840.009999998</v>
          </cell>
          <cell r="AS101">
            <v>19134840.009999998</v>
          </cell>
          <cell r="AT101">
            <v>0</v>
          </cell>
          <cell r="AU101">
            <v>19134840.009999998</v>
          </cell>
          <cell r="AW101">
            <v>19134840.009999998</v>
          </cell>
          <cell r="AX101">
            <v>0</v>
          </cell>
          <cell r="AY101">
            <v>19134840.009999998</v>
          </cell>
        </row>
        <row r="103">
          <cell r="J103">
            <v>30021650.170000002</v>
          </cell>
          <cell r="K103">
            <v>30071466.640000001</v>
          </cell>
          <cell r="L103">
            <v>35412831.149999999</v>
          </cell>
          <cell r="M103">
            <v>37357467.889999993</v>
          </cell>
          <cell r="N103">
            <v>38307077.04999999</v>
          </cell>
          <cell r="O103">
            <v>39858471.780000001</v>
          </cell>
          <cell r="P103">
            <v>39383998.590000004</v>
          </cell>
          <cell r="Q103">
            <v>11272589.219999999</v>
          </cell>
          <cell r="S103">
            <v>42570938.129999995</v>
          </cell>
          <cell r="T103">
            <v>24236098.120000001</v>
          </cell>
          <cell r="U103">
            <v>-12963508.899999999</v>
          </cell>
          <cell r="V103">
            <v>42570938.130000003</v>
          </cell>
          <cell r="W103">
            <v>11272589.219999999</v>
          </cell>
          <cell r="Y103">
            <v>26148824.120000005</v>
          </cell>
          <cell r="Z103">
            <v>19134840.009999998</v>
          </cell>
          <cell r="AA103">
            <v>45283664.130000003</v>
          </cell>
          <cell r="AC103">
            <v>29468274.119999994</v>
          </cell>
          <cell r="AD103">
            <v>19134840.009999998</v>
          </cell>
          <cell r="AE103">
            <v>48603114.129999995</v>
          </cell>
          <cell r="AG103">
            <v>31431358.120000005</v>
          </cell>
          <cell r="AH103">
            <v>19134840.009999998</v>
          </cell>
          <cell r="AI103">
            <v>50566198.130000003</v>
          </cell>
          <cell r="AK103">
            <v>50566198.130000003</v>
          </cell>
          <cell r="AL103">
            <v>2388653.3799999976</v>
          </cell>
          <cell r="AM103">
            <v>52954851.510000005</v>
          </cell>
          <cell r="AO103">
            <v>52954851.510000005</v>
          </cell>
          <cell r="AP103">
            <v>830399</v>
          </cell>
          <cell r="AQ103">
            <v>53785250.510000005</v>
          </cell>
          <cell r="AS103">
            <v>53785250.510000005</v>
          </cell>
          <cell r="AT103">
            <v>863866</v>
          </cell>
          <cell r="AU103">
            <v>54649116.510000005</v>
          </cell>
          <cell r="AW103">
            <v>54649116.510000005</v>
          </cell>
          <cell r="AX103">
            <v>761511.61999999988</v>
          </cell>
          <cell r="AY103">
            <v>55410628.130000003</v>
          </cell>
        </row>
        <row r="109">
          <cell r="H109" t="str">
            <v>80810LEND1000</v>
          </cell>
          <cell r="J109">
            <v>-2753641.1</v>
          </cell>
          <cell r="K109">
            <v>-2303935.62</v>
          </cell>
          <cell r="L109">
            <v>-2067084.43</v>
          </cell>
          <cell r="M109">
            <v>-2149479.25</v>
          </cell>
          <cell r="N109">
            <v>-1812766.3900000001</v>
          </cell>
          <cell r="O109">
            <v>-2257464.73</v>
          </cell>
          <cell r="P109">
            <v>-665382.30999999982</v>
          </cell>
          <cell r="Q109">
            <v>-17212.260000000017</v>
          </cell>
          <cell r="S109">
            <v>-100000.2699999999</v>
          </cell>
          <cell r="T109">
            <v>-100000.2699999999</v>
          </cell>
          <cell r="U109">
            <v>82788.009999999893</v>
          </cell>
          <cell r="V109">
            <v>-100000.2699999999</v>
          </cell>
          <cell r="W109">
            <v>-17212.260000000017</v>
          </cell>
          <cell r="Y109">
            <v>-450000.28106999997</v>
          </cell>
          <cell r="AA109">
            <v>-450000.28106999997</v>
          </cell>
          <cell r="AC109">
            <v>-1050000.29090745</v>
          </cell>
          <cell r="AE109">
            <v>-1050000.29090745</v>
          </cell>
          <cell r="AG109">
            <v>-1500000.3002164881</v>
          </cell>
          <cell r="AI109">
            <v>-1500000.3002164881</v>
          </cell>
          <cell r="AK109">
            <v>-1500000.3002164881</v>
          </cell>
          <cell r="AM109">
            <v>-1500000.3002164881</v>
          </cell>
          <cell r="AO109">
            <v>-1500000.3002164881</v>
          </cell>
          <cell r="AQ109">
            <v>-1500000.3002164881</v>
          </cell>
          <cell r="AS109">
            <v>-1500000.3002164881</v>
          </cell>
          <cell r="AU109">
            <v>-1500000.3002164881</v>
          </cell>
          <cell r="AW109">
            <v>-1500000.3002164881</v>
          </cell>
          <cell r="AY109">
            <v>-1500000.3002164881</v>
          </cell>
        </row>
        <row r="110">
          <cell r="H110" t="str">
            <v>80810LEND1001</v>
          </cell>
          <cell r="J110">
            <v>0</v>
          </cell>
          <cell r="K110">
            <v>0</v>
          </cell>
          <cell r="L110">
            <v>-3290.96</v>
          </cell>
          <cell r="M110">
            <v>-23175.89</v>
          </cell>
          <cell r="N110">
            <v>-246524.69</v>
          </cell>
          <cell r="O110">
            <v>-225502.00999999998</v>
          </cell>
          <cell r="P110">
            <v>0</v>
          </cell>
          <cell r="Q110">
            <v>-3100</v>
          </cell>
          <cell r="S110">
            <v>0</v>
          </cell>
          <cell r="T110">
            <v>0</v>
          </cell>
          <cell r="U110">
            <v>-3100</v>
          </cell>
          <cell r="V110">
            <v>0</v>
          </cell>
          <cell r="W110">
            <v>-3100</v>
          </cell>
          <cell r="Y110">
            <v>0</v>
          </cell>
          <cell r="AA110">
            <v>0</v>
          </cell>
          <cell r="AC110">
            <v>0</v>
          </cell>
          <cell r="AE110">
            <v>0</v>
          </cell>
          <cell r="AG110">
            <v>0</v>
          </cell>
          <cell r="AI110">
            <v>0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</row>
        <row r="111">
          <cell r="H111" t="str">
            <v>80810CDIV0001</v>
          </cell>
          <cell r="J111">
            <v>-116218.96</v>
          </cell>
          <cell r="K111">
            <v>-149279.21</v>
          </cell>
          <cell r="L111">
            <v>-156323.24</v>
          </cell>
          <cell r="M111">
            <v>-332208.62</v>
          </cell>
          <cell r="N111">
            <v>-376164.1</v>
          </cell>
          <cell r="O111">
            <v>-466542.11000000004</v>
          </cell>
          <cell r="P111">
            <v>-453639.19</v>
          </cell>
          <cell r="Q111">
            <v>-278043.69</v>
          </cell>
          <cell r="S111">
            <v>0</v>
          </cell>
          <cell r="T111">
            <v>0</v>
          </cell>
          <cell r="U111">
            <v>-278043.69</v>
          </cell>
          <cell r="V111">
            <v>-4.3655745685100555E-11</v>
          </cell>
          <cell r="W111">
            <v>-278043.69</v>
          </cell>
          <cell r="Y111">
            <v>0</v>
          </cell>
          <cell r="AA111">
            <v>0</v>
          </cell>
          <cell r="AC111">
            <v>0</v>
          </cell>
          <cell r="AE111">
            <v>0</v>
          </cell>
          <cell r="AG111">
            <v>0</v>
          </cell>
          <cell r="AI111">
            <v>0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</row>
        <row r="112">
          <cell r="H112" t="str">
            <v>80810COOCHOLD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C112">
            <v>0</v>
          </cell>
          <cell r="AE112">
            <v>0</v>
          </cell>
          <cell r="AG112">
            <v>0</v>
          </cell>
          <cell r="AI112">
            <v>0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</row>
        <row r="113">
          <cell r="H113" t="str">
            <v>80810EBOD100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Y113">
            <v>0</v>
          </cell>
          <cell r="AA113">
            <v>0</v>
          </cell>
          <cell r="AC113">
            <v>0</v>
          </cell>
          <cell r="AE113">
            <v>0</v>
          </cell>
          <cell r="AG113">
            <v>0</v>
          </cell>
          <cell r="AI113">
            <v>0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</row>
        <row r="114">
          <cell r="H114" t="str">
            <v>80810PBOD104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C114">
            <v>0</v>
          </cell>
          <cell r="AE114">
            <v>0</v>
          </cell>
          <cell r="AG114">
            <v>0</v>
          </cell>
          <cell r="AI114">
            <v>0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</row>
        <row r="115">
          <cell r="H115" t="str">
            <v>80810PBOD1075</v>
          </cell>
          <cell r="J115">
            <v>-871.8</v>
          </cell>
          <cell r="K115">
            <v>-269.02</v>
          </cell>
          <cell r="L115">
            <v>-2347.66</v>
          </cell>
          <cell r="M115">
            <v>-29761.840000000004</v>
          </cell>
          <cell r="N115">
            <v>-46878.63</v>
          </cell>
          <cell r="O115">
            <v>-2833.8700000000003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C115">
            <v>0</v>
          </cell>
          <cell r="AE115">
            <v>0</v>
          </cell>
          <cell r="AG115">
            <v>0</v>
          </cell>
          <cell r="AI115">
            <v>0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</row>
        <row r="116">
          <cell r="H116" t="str">
            <v>80810PBOD1077</v>
          </cell>
          <cell r="J116">
            <v>0</v>
          </cell>
          <cell r="K116">
            <v>0</v>
          </cell>
          <cell r="L116">
            <v>-315.86</v>
          </cell>
          <cell r="M116">
            <v>-546.59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C116">
            <v>0</v>
          </cell>
          <cell r="AE116">
            <v>0</v>
          </cell>
          <cell r="AG116">
            <v>0</v>
          </cell>
          <cell r="AI116">
            <v>0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</row>
        <row r="117">
          <cell r="H117" t="str">
            <v>80810EBOD601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-629846.35</v>
          </cell>
          <cell r="T117">
            <v>-629846.35</v>
          </cell>
          <cell r="U117">
            <v>629846.35</v>
          </cell>
          <cell r="V117">
            <v>-629846.34999999986</v>
          </cell>
          <cell r="W117">
            <v>0</v>
          </cell>
          <cell r="Y117">
            <v>-655670.05034999992</v>
          </cell>
          <cell r="AA117">
            <v>-655670.05034999992</v>
          </cell>
          <cell r="AC117">
            <v>-678618.50211225008</v>
          </cell>
          <cell r="AE117">
            <v>-678618.50211225008</v>
          </cell>
          <cell r="AG117">
            <v>-700334.29417984211</v>
          </cell>
          <cell r="AI117">
            <v>-700334.29417984211</v>
          </cell>
          <cell r="AK117">
            <v>-700334.29417984211</v>
          </cell>
          <cell r="AM117">
            <v>-700334.29417984211</v>
          </cell>
          <cell r="AO117">
            <v>-700334.29417984211</v>
          </cell>
          <cell r="AQ117">
            <v>-700334.29417984211</v>
          </cell>
          <cell r="AS117">
            <v>-700334.29417984211</v>
          </cell>
          <cell r="AU117">
            <v>-700334.29417984211</v>
          </cell>
          <cell r="AW117">
            <v>-700334.29417984211</v>
          </cell>
          <cell r="AY117">
            <v>-700334.29417984211</v>
          </cell>
        </row>
        <row r="118">
          <cell r="H118" t="str">
            <v>80810BB_B6EXI</v>
          </cell>
          <cell r="J118">
            <v>-2870731.86</v>
          </cell>
          <cell r="K118">
            <v>-2453483.85</v>
          </cell>
          <cell r="L118">
            <v>-2229362.15</v>
          </cell>
          <cell r="M118">
            <v>-2535172.19</v>
          </cell>
          <cell r="N118">
            <v>-2482333.81</v>
          </cell>
          <cell r="O118">
            <v>-2952342.7199999997</v>
          </cell>
          <cell r="P118">
            <v>-1119021.4999999998</v>
          </cell>
          <cell r="Q118">
            <v>-298355.95</v>
          </cell>
          <cell r="S118">
            <v>-729846.61999999988</v>
          </cell>
          <cell r="T118">
            <v>-729846.61999999988</v>
          </cell>
          <cell r="U118">
            <v>431490.66999999987</v>
          </cell>
          <cell r="V118">
            <v>-729846.61999999976</v>
          </cell>
          <cell r="W118">
            <v>-298355.95</v>
          </cell>
          <cell r="Y118">
            <v>-1105670.3314199999</v>
          </cell>
          <cell r="Z118">
            <v>0</v>
          </cell>
          <cell r="AA118">
            <v>-1105670.3314199999</v>
          </cell>
          <cell r="AC118">
            <v>-1728618.7930197001</v>
          </cell>
          <cell r="AD118">
            <v>0</v>
          </cell>
          <cell r="AE118">
            <v>-1728618.7930197001</v>
          </cell>
          <cell r="AG118">
            <v>-2200334.5943963304</v>
          </cell>
          <cell r="AH118">
            <v>0</v>
          </cell>
          <cell r="AI118">
            <v>-2200334.5943963304</v>
          </cell>
          <cell r="AK118">
            <v>-2200334.5943963304</v>
          </cell>
          <cell r="AL118">
            <v>0</v>
          </cell>
          <cell r="AM118">
            <v>-2200334.5943963304</v>
          </cell>
          <cell r="AO118">
            <v>-2200334.5943963304</v>
          </cell>
          <cell r="AP118">
            <v>0</v>
          </cell>
          <cell r="AQ118">
            <v>-2200334.5943963304</v>
          </cell>
          <cell r="AS118">
            <v>-2200334.5943963304</v>
          </cell>
          <cell r="AT118">
            <v>0</v>
          </cell>
          <cell r="AU118">
            <v>-2200334.5943963304</v>
          </cell>
          <cell r="AW118">
            <v>-2200334.5943963304</v>
          </cell>
          <cell r="AX118">
            <v>0</v>
          </cell>
          <cell r="AY118">
            <v>-2200334.5943963304</v>
          </cell>
        </row>
        <row r="121">
          <cell r="H121" t="str">
            <v>70201ECCC102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C121">
            <v>0</v>
          </cell>
          <cell r="AE121">
            <v>0</v>
          </cell>
          <cell r="AG121">
            <v>0</v>
          </cell>
          <cell r="AI121">
            <v>0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</row>
        <row r="122">
          <cell r="H122" t="str">
            <v>80811LEND1000</v>
          </cell>
          <cell r="N122">
            <v>0</v>
          </cell>
          <cell r="O122">
            <v>0</v>
          </cell>
          <cell r="P122">
            <v>27360</v>
          </cell>
          <cell r="Q122">
            <v>0</v>
          </cell>
          <cell r="S122">
            <v>0</v>
          </cell>
          <cell r="T122">
            <v>99999.920000000013</v>
          </cell>
          <cell r="U122">
            <v>-99999.920000000013</v>
          </cell>
          <cell r="V122">
            <v>99999.920000000013</v>
          </cell>
          <cell r="W122">
            <v>0</v>
          </cell>
          <cell r="Y122">
            <v>99999.920000000013</v>
          </cell>
          <cell r="AA122">
            <v>99999.920000000013</v>
          </cell>
          <cell r="AC122">
            <v>99999.920000000013</v>
          </cell>
          <cell r="AE122">
            <v>99999.920000000013</v>
          </cell>
          <cell r="AG122">
            <v>99999.920000000013</v>
          </cell>
          <cell r="AI122">
            <v>99999.920000000013</v>
          </cell>
          <cell r="AK122">
            <v>99999.920000000013</v>
          </cell>
          <cell r="AM122">
            <v>99999.920000000013</v>
          </cell>
          <cell r="AO122">
            <v>99999.920000000013</v>
          </cell>
          <cell r="AQ122">
            <v>99999.920000000013</v>
          </cell>
          <cell r="AS122">
            <v>99999.920000000013</v>
          </cell>
          <cell r="AU122">
            <v>99999.920000000013</v>
          </cell>
          <cell r="AW122">
            <v>99999.920000000013</v>
          </cell>
          <cell r="AY122">
            <v>99999.920000000013</v>
          </cell>
        </row>
        <row r="123">
          <cell r="H123" t="str">
            <v>80811BB_B6EXI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7360</v>
          </cell>
          <cell r="Q123">
            <v>0</v>
          </cell>
          <cell r="S123">
            <v>0</v>
          </cell>
          <cell r="T123">
            <v>99999.920000000013</v>
          </cell>
          <cell r="U123">
            <v>-99999.920000000013</v>
          </cell>
          <cell r="V123">
            <v>99999.920000000013</v>
          </cell>
          <cell r="W123">
            <v>0</v>
          </cell>
          <cell r="Y123">
            <v>99999.920000000013</v>
          </cell>
          <cell r="Z123">
            <v>0</v>
          </cell>
          <cell r="AA123">
            <v>99999.920000000013</v>
          </cell>
          <cell r="AC123">
            <v>99999.920000000013</v>
          </cell>
          <cell r="AD123">
            <v>0</v>
          </cell>
          <cell r="AE123">
            <v>99999.920000000013</v>
          </cell>
          <cell r="AG123">
            <v>99999.920000000013</v>
          </cell>
          <cell r="AH123">
            <v>0</v>
          </cell>
          <cell r="AI123">
            <v>99999.920000000013</v>
          </cell>
          <cell r="AK123">
            <v>99999.920000000013</v>
          </cell>
          <cell r="AL123">
            <v>0</v>
          </cell>
          <cell r="AM123">
            <v>99999.920000000013</v>
          </cell>
          <cell r="AO123">
            <v>99999.920000000013</v>
          </cell>
          <cell r="AP123">
            <v>0</v>
          </cell>
          <cell r="AQ123">
            <v>99999.920000000013</v>
          </cell>
          <cell r="AS123">
            <v>99999.920000000013</v>
          </cell>
          <cell r="AT123">
            <v>0</v>
          </cell>
          <cell r="AU123">
            <v>99999.920000000013</v>
          </cell>
          <cell r="AW123">
            <v>99999.920000000013</v>
          </cell>
          <cell r="AX123">
            <v>0</v>
          </cell>
          <cell r="AY123">
            <v>99999.920000000013</v>
          </cell>
        </row>
        <row r="126">
          <cell r="H126" t="str">
            <v>80812ECCC1020</v>
          </cell>
          <cell r="J126">
            <v>-151.76</v>
          </cell>
          <cell r="K126">
            <v>-141.0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Y126">
            <v>0</v>
          </cell>
          <cell r="AA126">
            <v>0</v>
          </cell>
          <cell r="AC126">
            <v>0</v>
          </cell>
          <cell r="AE126">
            <v>0</v>
          </cell>
          <cell r="AG126">
            <v>0</v>
          </cell>
          <cell r="AI126">
            <v>0</v>
          </cell>
          <cell r="AK126">
            <v>0</v>
          </cell>
          <cell r="AM126">
            <v>0</v>
          </cell>
          <cell r="AO126">
            <v>0</v>
          </cell>
          <cell r="AQ126">
            <v>0</v>
          </cell>
          <cell r="AS126">
            <v>0</v>
          </cell>
          <cell r="AU126">
            <v>0</v>
          </cell>
          <cell r="AW126">
            <v>0</v>
          </cell>
          <cell r="AY126">
            <v>0</v>
          </cell>
        </row>
        <row r="127">
          <cell r="H127" t="str">
            <v>80812ECCC1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0</v>
          </cell>
          <cell r="AA127">
            <v>0</v>
          </cell>
          <cell r="AC127">
            <v>0</v>
          </cell>
          <cell r="AE127">
            <v>0</v>
          </cell>
          <cell r="AG127">
            <v>0</v>
          </cell>
          <cell r="AI127">
            <v>0</v>
          </cell>
          <cell r="AK127">
            <v>0</v>
          </cell>
          <cell r="AM127">
            <v>0</v>
          </cell>
          <cell r="AO127">
            <v>0</v>
          </cell>
          <cell r="AQ127">
            <v>0</v>
          </cell>
          <cell r="AS127">
            <v>0</v>
          </cell>
          <cell r="AU127">
            <v>0</v>
          </cell>
          <cell r="AW127">
            <v>0</v>
          </cell>
          <cell r="AY127">
            <v>0</v>
          </cell>
        </row>
        <row r="128">
          <cell r="H128" t="str">
            <v>80812ECCC1024</v>
          </cell>
          <cell r="J128">
            <v>-44644.09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C128">
            <v>0</v>
          </cell>
          <cell r="AE128">
            <v>0</v>
          </cell>
          <cell r="AG128">
            <v>0</v>
          </cell>
          <cell r="AI128">
            <v>0</v>
          </cell>
          <cell r="AK128">
            <v>0</v>
          </cell>
          <cell r="AM128">
            <v>0</v>
          </cell>
          <cell r="AO128">
            <v>0</v>
          </cell>
          <cell r="AQ128">
            <v>0</v>
          </cell>
          <cell r="AS128">
            <v>0</v>
          </cell>
          <cell r="AU128">
            <v>0</v>
          </cell>
          <cell r="AW128">
            <v>0</v>
          </cell>
          <cell r="AY128">
            <v>0</v>
          </cell>
        </row>
        <row r="129">
          <cell r="H129" t="str">
            <v>80812ECCC1005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C129">
            <v>0</v>
          </cell>
          <cell r="AE129">
            <v>0</v>
          </cell>
          <cell r="AG129">
            <v>0</v>
          </cell>
          <cell r="AI129">
            <v>0</v>
          </cell>
          <cell r="AK129">
            <v>0</v>
          </cell>
          <cell r="AM129">
            <v>0</v>
          </cell>
          <cell r="AO129">
            <v>0</v>
          </cell>
          <cell r="AQ129">
            <v>0</v>
          </cell>
          <cell r="AS129">
            <v>0</v>
          </cell>
          <cell r="AU129">
            <v>0</v>
          </cell>
          <cell r="AW129">
            <v>0</v>
          </cell>
          <cell r="AY129">
            <v>0</v>
          </cell>
        </row>
        <row r="130">
          <cell r="H130" t="str">
            <v>80812EBOD2000</v>
          </cell>
          <cell r="J130">
            <v>-5152.54</v>
          </cell>
          <cell r="K130">
            <v>-2100.5700000000002</v>
          </cell>
          <cell r="L130">
            <v>-3586</v>
          </cell>
          <cell r="M130">
            <v>-2055.92</v>
          </cell>
          <cell r="N130">
            <v>61.719999999999914</v>
          </cell>
          <cell r="O130">
            <v>-2198.94</v>
          </cell>
          <cell r="P130">
            <v>-6154.33</v>
          </cell>
          <cell r="Q130">
            <v>0</v>
          </cell>
          <cell r="S130">
            <v>-3.9999999999935199E-2</v>
          </cell>
          <cell r="T130">
            <v>-3.9999999999935199E-2</v>
          </cell>
          <cell r="U130">
            <v>3.9999999999935199E-2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C130">
            <v>0</v>
          </cell>
          <cell r="AE130">
            <v>0</v>
          </cell>
          <cell r="AG130">
            <v>0</v>
          </cell>
          <cell r="AI130">
            <v>0</v>
          </cell>
          <cell r="AK130">
            <v>0</v>
          </cell>
          <cell r="AM130">
            <v>0</v>
          </cell>
          <cell r="AO130">
            <v>0</v>
          </cell>
          <cell r="AQ130">
            <v>0</v>
          </cell>
          <cell r="AS130">
            <v>0</v>
          </cell>
          <cell r="AU130">
            <v>0</v>
          </cell>
          <cell r="AW130">
            <v>0</v>
          </cell>
          <cell r="AY130">
            <v>0</v>
          </cell>
        </row>
        <row r="131">
          <cell r="H131" t="str">
            <v>80812BB_B6EXI</v>
          </cell>
          <cell r="J131">
            <v>-49948.39</v>
          </cell>
          <cell r="K131">
            <v>-2241.6400000000003</v>
          </cell>
          <cell r="L131">
            <v>-3586</v>
          </cell>
          <cell r="M131">
            <v>-2055.92</v>
          </cell>
          <cell r="N131">
            <v>61.719999999999914</v>
          </cell>
          <cell r="O131">
            <v>-2198.94</v>
          </cell>
          <cell r="P131">
            <v>-6154.33</v>
          </cell>
          <cell r="Q131">
            <v>0</v>
          </cell>
          <cell r="S131">
            <v>-3.9999999999935199E-2</v>
          </cell>
          <cell r="T131">
            <v>-3.9999999999935199E-2</v>
          </cell>
          <cell r="U131">
            <v>3.9999999999935199E-2</v>
          </cell>
          <cell r="V131">
            <v>0</v>
          </cell>
          <cell r="W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D131">
            <v>0</v>
          </cell>
          <cell r="AE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0</v>
          </cell>
          <cell r="AX131">
            <v>0</v>
          </cell>
          <cell r="AY131">
            <v>0</v>
          </cell>
        </row>
        <row r="133">
          <cell r="T133">
            <v>0</v>
          </cell>
        </row>
        <row r="135">
          <cell r="H135" t="str">
            <v>80820ECCC1002</v>
          </cell>
          <cell r="M135">
            <v>-16027.38</v>
          </cell>
          <cell r="N135">
            <v>-8870.26</v>
          </cell>
          <cell r="O135">
            <v>-8587.56</v>
          </cell>
          <cell r="P135">
            <v>-1128.93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  <cell r="AA135">
            <v>0</v>
          </cell>
          <cell r="AC135">
            <v>0</v>
          </cell>
          <cell r="AE135">
            <v>0</v>
          </cell>
          <cell r="AG135">
            <v>0</v>
          </cell>
          <cell r="AI135">
            <v>0</v>
          </cell>
          <cell r="AK135">
            <v>0</v>
          </cell>
          <cell r="AM135">
            <v>0</v>
          </cell>
          <cell r="AO135">
            <v>0</v>
          </cell>
          <cell r="AQ135">
            <v>0</v>
          </cell>
          <cell r="AS135">
            <v>0</v>
          </cell>
          <cell r="AU135">
            <v>0</v>
          </cell>
          <cell r="AW135">
            <v>0</v>
          </cell>
          <cell r="AY135">
            <v>0</v>
          </cell>
        </row>
        <row r="136">
          <cell r="H136" t="str">
            <v>80820ECCC1003</v>
          </cell>
          <cell r="J136">
            <v>-368063</v>
          </cell>
          <cell r="K136">
            <v>-372259</v>
          </cell>
          <cell r="L136">
            <v>-332679</v>
          </cell>
          <cell r="M136">
            <v>-342156</v>
          </cell>
          <cell r="N136">
            <v>-312427</v>
          </cell>
          <cell r="O136">
            <v>-309496</v>
          </cell>
          <cell r="P136">
            <v>-247203</v>
          </cell>
          <cell r="Q136">
            <v>-125000</v>
          </cell>
          <cell r="S136">
            <v>-251000</v>
          </cell>
          <cell r="T136">
            <v>-251000</v>
          </cell>
          <cell r="U136">
            <v>126000</v>
          </cell>
          <cell r="V136">
            <v>-251000</v>
          </cell>
          <cell r="W136">
            <v>-125000</v>
          </cell>
          <cell r="Y136">
            <v>-228999.99999999994</v>
          </cell>
          <cell r="AA136">
            <v>-228999.99999999994</v>
          </cell>
          <cell r="AC136">
            <v>-224000</v>
          </cell>
          <cell r="AE136">
            <v>-224000</v>
          </cell>
          <cell r="AG136">
            <v>-222999.99999999994</v>
          </cell>
          <cell r="AI136">
            <v>-222999.99999999994</v>
          </cell>
          <cell r="AK136">
            <v>-222999.99999999994</v>
          </cell>
          <cell r="AM136">
            <v>-222999.99999999994</v>
          </cell>
          <cell r="AO136">
            <v>-222999.99999999994</v>
          </cell>
          <cell r="AQ136">
            <v>-222999.99999999994</v>
          </cell>
          <cell r="AS136">
            <v>-222999.99999999994</v>
          </cell>
          <cell r="AU136">
            <v>-222999.99999999994</v>
          </cell>
          <cell r="AW136">
            <v>-222999.99999999994</v>
          </cell>
          <cell r="AY136">
            <v>-222999.99999999994</v>
          </cell>
        </row>
        <row r="137">
          <cell r="H137" t="str">
            <v>80820ECCC100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  <cell r="AE137">
            <v>0</v>
          </cell>
          <cell r="AG137">
            <v>0</v>
          </cell>
          <cell r="AI137">
            <v>0</v>
          </cell>
          <cell r="AK137">
            <v>0</v>
          </cell>
          <cell r="AM137">
            <v>0</v>
          </cell>
          <cell r="AO137">
            <v>0</v>
          </cell>
          <cell r="AQ137">
            <v>0</v>
          </cell>
          <cell r="AS137">
            <v>0</v>
          </cell>
          <cell r="AU137">
            <v>0</v>
          </cell>
          <cell r="AW137">
            <v>0</v>
          </cell>
          <cell r="AY137">
            <v>0</v>
          </cell>
        </row>
        <row r="138">
          <cell r="H138" t="str">
            <v>80820ECCC1005</v>
          </cell>
          <cell r="J138">
            <v>0</v>
          </cell>
          <cell r="K138">
            <v>0</v>
          </cell>
          <cell r="L138">
            <v>0</v>
          </cell>
          <cell r="M138">
            <v>-12272.44</v>
          </cell>
          <cell r="N138">
            <v>0</v>
          </cell>
          <cell r="O138">
            <v>-3569.38</v>
          </cell>
          <cell r="P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0</v>
          </cell>
          <cell r="AA138">
            <v>0</v>
          </cell>
          <cell r="AC138">
            <v>0</v>
          </cell>
          <cell r="AE138">
            <v>0</v>
          </cell>
          <cell r="AG138">
            <v>0</v>
          </cell>
          <cell r="AI138">
            <v>0</v>
          </cell>
          <cell r="AK138">
            <v>0</v>
          </cell>
          <cell r="AM138">
            <v>0</v>
          </cell>
          <cell r="AO138">
            <v>0</v>
          </cell>
          <cell r="AQ138">
            <v>0</v>
          </cell>
          <cell r="AS138">
            <v>0</v>
          </cell>
          <cell r="AU138">
            <v>0</v>
          </cell>
          <cell r="AW138">
            <v>0</v>
          </cell>
          <cell r="AY138">
            <v>0</v>
          </cell>
        </row>
        <row r="139">
          <cell r="H139" t="str">
            <v>80820ECCC1010</v>
          </cell>
          <cell r="J139">
            <v>-100000</v>
          </cell>
          <cell r="K139">
            <v>-100000</v>
          </cell>
          <cell r="L139">
            <v>-100000</v>
          </cell>
          <cell r="M139">
            <v>-100000</v>
          </cell>
          <cell r="N139">
            <v>-100000</v>
          </cell>
          <cell r="O139">
            <v>-10000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C139">
            <v>0</v>
          </cell>
          <cell r="AE139">
            <v>0</v>
          </cell>
          <cell r="AG139">
            <v>0</v>
          </cell>
          <cell r="AI139">
            <v>0</v>
          </cell>
          <cell r="AK139">
            <v>0</v>
          </cell>
          <cell r="AM139">
            <v>0</v>
          </cell>
          <cell r="AO139">
            <v>0</v>
          </cell>
          <cell r="AQ139">
            <v>0</v>
          </cell>
          <cell r="AS139">
            <v>0</v>
          </cell>
          <cell r="AU139">
            <v>0</v>
          </cell>
          <cell r="AW139">
            <v>0</v>
          </cell>
          <cell r="AY139">
            <v>0</v>
          </cell>
        </row>
        <row r="140">
          <cell r="H140" t="str">
            <v>80820ECCC106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0</v>
          </cell>
          <cell r="AA140">
            <v>0</v>
          </cell>
          <cell r="AC140">
            <v>0</v>
          </cell>
          <cell r="AE140">
            <v>0</v>
          </cell>
          <cell r="AG140">
            <v>0</v>
          </cell>
          <cell r="AI140">
            <v>0</v>
          </cell>
          <cell r="AK140">
            <v>0</v>
          </cell>
          <cell r="AM140">
            <v>0</v>
          </cell>
          <cell r="AO140">
            <v>0</v>
          </cell>
          <cell r="AQ140">
            <v>0</v>
          </cell>
          <cell r="AS140">
            <v>0</v>
          </cell>
          <cell r="AU140">
            <v>0</v>
          </cell>
          <cell r="AW140">
            <v>0</v>
          </cell>
          <cell r="AY140">
            <v>0</v>
          </cell>
        </row>
        <row r="141">
          <cell r="H141" t="str">
            <v>80820ECCC1062</v>
          </cell>
          <cell r="J141">
            <v>-146345.26999999999</v>
          </cell>
          <cell r="K141">
            <v>-163309</v>
          </cell>
          <cell r="L141">
            <v>-182700.42</v>
          </cell>
          <cell r="M141">
            <v>-210465.99</v>
          </cell>
          <cell r="N141">
            <v>-192687.65</v>
          </cell>
          <cell r="O141">
            <v>-175676.69</v>
          </cell>
          <cell r="P141">
            <v>0</v>
          </cell>
          <cell r="Q141">
            <v>0</v>
          </cell>
          <cell r="S141">
            <v>-4.0000000008149073E-2</v>
          </cell>
          <cell r="T141">
            <v>-4.0000000008149073E-2</v>
          </cell>
          <cell r="U141">
            <v>4.0000000008149073E-2</v>
          </cell>
          <cell r="V141">
            <v>-4.0000000008149073E-2</v>
          </cell>
          <cell r="W141">
            <v>0</v>
          </cell>
          <cell r="Y141">
            <v>0</v>
          </cell>
          <cell r="AA141">
            <v>0</v>
          </cell>
          <cell r="AC141">
            <v>0</v>
          </cell>
          <cell r="AE141">
            <v>0</v>
          </cell>
          <cell r="AG141">
            <v>0</v>
          </cell>
          <cell r="AI141">
            <v>0</v>
          </cell>
          <cell r="AK141">
            <v>0</v>
          </cell>
          <cell r="AM141">
            <v>0</v>
          </cell>
          <cell r="AO141">
            <v>0</v>
          </cell>
          <cell r="AQ141">
            <v>0</v>
          </cell>
          <cell r="AS141">
            <v>0</v>
          </cell>
          <cell r="AU141">
            <v>0</v>
          </cell>
          <cell r="AW141">
            <v>0</v>
          </cell>
          <cell r="AY141">
            <v>0</v>
          </cell>
        </row>
        <row r="142">
          <cell r="H142" t="str">
            <v>80820ECCC2050</v>
          </cell>
          <cell r="J142">
            <v>-1284.69</v>
          </cell>
          <cell r="K142">
            <v>0</v>
          </cell>
          <cell r="L142">
            <v>0</v>
          </cell>
          <cell r="M142">
            <v>-162.63999999999999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C142">
            <v>0</v>
          </cell>
          <cell r="AE142">
            <v>0</v>
          </cell>
          <cell r="AG142">
            <v>0</v>
          </cell>
          <cell r="AI142">
            <v>0</v>
          </cell>
          <cell r="AK142">
            <v>0</v>
          </cell>
          <cell r="AM142">
            <v>0</v>
          </cell>
          <cell r="AO142">
            <v>0</v>
          </cell>
          <cell r="AQ142">
            <v>0</v>
          </cell>
          <cell r="AS142">
            <v>0</v>
          </cell>
          <cell r="AU142">
            <v>0</v>
          </cell>
          <cell r="AW142">
            <v>0</v>
          </cell>
          <cell r="AY142">
            <v>0</v>
          </cell>
        </row>
        <row r="143">
          <cell r="H143" t="str">
            <v>80820ECCC206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0</v>
          </cell>
          <cell r="AA143">
            <v>0</v>
          </cell>
          <cell r="AC143">
            <v>0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0</v>
          </cell>
          <cell r="AO143">
            <v>0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0</v>
          </cell>
        </row>
        <row r="144">
          <cell r="H144" t="str">
            <v>80820PBOD1050</v>
          </cell>
          <cell r="J144">
            <v>0</v>
          </cell>
          <cell r="K144">
            <v>0</v>
          </cell>
          <cell r="L144">
            <v>0</v>
          </cell>
          <cell r="M144">
            <v>-28942.47</v>
          </cell>
          <cell r="N144">
            <v>-28942.47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0</v>
          </cell>
          <cell r="AA144">
            <v>0</v>
          </cell>
          <cell r="AC144">
            <v>0</v>
          </cell>
          <cell r="AE144">
            <v>0</v>
          </cell>
          <cell r="AG144">
            <v>0</v>
          </cell>
          <cell r="AI144">
            <v>0</v>
          </cell>
          <cell r="AK144">
            <v>0</v>
          </cell>
          <cell r="AM144">
            <v>0</v>
          </cell>
          <cell r="AO144">
            <v>0</v>
          </cell>
          <cell r="AQ144">
            <v>0</v>
          </cell>
          <cell r="AS144">
            <v>0</v>
          </cell>
          <cell r="AU144">
            <v>0</v>
          </cell>
          <cell r="AW144">
            <v>0</v>
          </cell>
          <cell r="AY144">
            <v>0</v>
          </cell>
        </row>
        <row r="145">
          <cell r="H145" t="str">
            <v>80820PBOD1060</v>
          </cell>
          <cell r="J145">
            <v>-22583.4</v>
          </cell>
          <cell r="K145">
            <v>-15968.06</v>
          </cell>
          <cell r="L145">
            <v>-11405.76</v>
          </cell>
          <cell r="M145">
            <v>-6843.46</v>
          </cell>
          <cell r="N145">
            <v>-2281.15</v>
          </cell>
          <cell r="O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C145">
            <v>0</v>
          </cell>
          <cell r="AE145">
            <v>0</v>
          </cell>
          <cell r="AG145">
            <v>0</v>
          </cell>
          <cell r="AI145">
            <v>0</v>
          </cell>
          <cell r="AK145">
            <v>0</v>
          </cell>
          <cell r="AM145">
            <v>0</v>
          </cell>
          <cell r="AO145">
            <v>0</v>
          </cell>
          <cell r="AQ145">
            <v>0</v>
          </cell>
          <cell r="AS145">
            <v>0</v>
          </cell>
          <cell r="AU145">
            <v>0</v>
          </cell>
          <cell r="AW145">
            <v>0</v>
          </cell>
          <cell r="AY145">
            <v>0</v>
          </cell>
        </row>
        <row r="146">
          <cell r="H146" t="str">
            <v>80820PBOD106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  <cell r="AE146">
            <v>0</v>
          </cell>
          <cell r="AG146">
            <v>0</v>
          </cell>
          <cell r="AI146">
            <v>0</v>
          </cell>
          <cell r="AK146">
            <v>0</v>
          </cell>
          <cell r="AM146">
            <v>0</v>
          </cell>
          <cell r="AO146">
            <v>0</v>
          </cell>
          <cell r="AQ146">
            <v>0</v>
          </cell>
          <cell r="AS146">
            <v>0</v>
          </cell>
          <cell r="AU146">
            <v>0</v>
          </cell>
          <cell r="AW146">
            <v>0</v>
          </cell>
          <cell r="AY146">
            <v>0</v>
          </cell>
        </row>
        <row r="147">
          <cell r="H147" t="str">
            <v>80820PBOD1070</v>
          </cell>
          <cell r="J147">
            <v>-822</v>
          </cell>
          <cell r="K147">
            <v>-718</v>
          </cell>
          <cell r="L147">
            <v>-599</v>
          </cell>
          <cell r="M147">
            <v>-38</v>
          </cell>
          <cell r="N147">
            <v>0</v>
          </cell>
          <cell r="O147">
            <v>-19</v>
          </cell>
          <cell r="P147">
            <v>-9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I147">
            <v>0</v>
          </cell>
          <cell r="AK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</row>
        <row r="148">
          <cell r="H148" t="str">
            <v>80820BB_B6EXI</v>
          </cell>
          <cell r="J148">
            <v>-639098.36</v>
          </cell>
          <cell r="K148">
            <v>-652254.06000000006</v>
          </cell>
          <cell r="L148">
            <v>-627384.18000000005</v>
          </cell>
          <cell r="M148">
            <v>-716908.38</v>
          </cell>
          <cell r="N148">
            <v>-645208.53</v>
          </cell>
          <cell r="O148">
            <v>-597348.63</v>
          </cell>
          <cell r="P148">
            <v>-248340.93</v>
          </cell>
          <cell r="Q148">
            <v>-125000</v>
          </cell>
          <cell r="S148">
            <v>-251000.04</v>
          </cell>
          <cell r="T148">
            <v>-251000.04</v>
          </cell>
          <cell r="U148">
            <v>126000.04000000001</v>
          </cell>
          <cell r="V148">
            <v>-251000.04</v>
          </cell>
          <cell r="W148">
            <v>-125000</v>
          </cell>
          <cell r="Y148">
            <v>-228999.99999999994</v>
          </cell>
          <cell r="Z148">
            <v>0</v>
          </cell>
          <cell r="AA148">
            <v>-228999.99999999994</v>
          </cell>
          <cell r="AC148">
            <v>-224000</v>
          </cell>
          <cell r="AD148">
            <v>0</v>
          </cell>
          <cell r="AE148">
            <v>-224000</v>
          </cell>
          <cell r="AG148">
            <v>-222999.99999999994</v>
          </cell>
          <cell r="AH148">
            <v>0</v>
          </cell>
          <cell r="AI148">
            <v>-222999.99999999994</v>
          </cell>
          <cell r="AK148">
            <v>-222999.99999999994</v>
          </cell>
          <cell r="AL148">
            <v>0</v>
          </cell>
          <cell r="AM148">
            <v>-222999.99999999994</v>
          </cell>
          <cell r="AO148">
            <v>-222999.99999999994</v>
          </cell>
          <cell r="AP148">
            <v>0</v>
          </cell>
          <cell r="AQ148">
            <v>-222999.99999999994</v>
          </cell>
          <cell r="AS148">
            <v>-222999.99999999994</v>
          </cell>
          <cell r="AT148">
            <v>0</v>
          </cell>
          <cell r="AU148">
            <v>-222999.99999999994</v>
          </cell>
          <cell r="AW148">
            <v>-222999.99999999994</v>
          </cell>
          <cell r="AX148">
            <v>0</v>
          </cell>
          <cell r="AY148">
            <v>-222999.99999999994</v>
          </cell>
        </row>
        <row r="149">
          <cell r="T149">
            <v>0</v>
          </cell>
        </row>
        <row r="150">
          <cell r="J150">
            <v>-3559778.6099999994</v>
          </cell>
          <cell r="K150">
            <v>-3107979.55</v>
          </cell>
          <cell r="L150">
            <v>-2860332.3299999996</v>
          </cell>
          <cell r="M150">
            <v>-3254136.49</v>
          </cell>
          <cell r="N150">
            <v>-3127480.6199999996</v>
          </cell>
          <cell r="O150">
            <v>-3551890.2899999996</v>
          </cell>
          <cell r="P150">
            <v>-1346156.7599999998</v>
          </cell>
          <cell r="Q150">
            <v>-423355.95</v>
          </cell>
          <cell r="S150">
            <v>-980846.7</v>
          </cell>
          <cell r="T150">
            <v>-880846.77999999991</v>
          </cell>
          <cell r="U150">
            <v>457490.82999999984</v>
          </cell>
          <cell r="V150">
            <v>-880846.73999999976</v>
          </cell>
          <cell r="W150">
            <v>-423355.95</v>
          </cell>
          <cell r="Y150">
            <v>-1234670.4114199998</v>
          </cell>
          <cell r="Z150">
            <v>0</v>
          </cell>
          <cell r="AA150">
            <v>-1234670.4114199998</v>
          </cell>
          <cell r="AC150">
            <v>-1852618.8730197002</v>
          </cell>
          <cell r="AD150">
            <v>0</v>
          </cell>
          <cell r="AE150">
            <v>-1852618.8730197002</v>
          </cell>
          <cell r="AG150">
            <v>-2323334.6743963305</v>
          </cell>
          <cell r="AH150">
            <v>0</v>
          </cell>
          <cell r="AI150">
            <v>-2323334.6743963305</v>
          </cell>
          <cell r="AK150">
            <v>-2323334.6743963305</v>
          </cell>
          <cell r="AL150">
            <v>0</v>
          </cell>
          <cell r="AM150">
            <v>-2323334.6743963305</v>
          </cell>
          <cell r="AO150">
            <v>-2323334.6743963305</v>
          </cell>
          <cell r="AP150">
            <v>0</v>
          </cell>
          <cell r="AQ150">
            <v>-2323334.6743963305</v>
          </cell>
          <cell r="AS150">
            <v>-2323334.6743963305</v>
          </cell>
          <cell r="AT150">
            <v>0</v>
          </cell>
          <cell r="AU150">
            <v>-2323334.6743963305</v>
          </cell>
          <cell r="AW150">
            <v>-2323334.6743963305</v>
          </cell>
          <cell r="AX150">
            <v>0</v>
          </cell>
          <cell r="AY150">
            <v>-2323334.6743963305</v>
          </cell>
        </row>
        <row r="156">
          <cell r="H156" t="str">
            <v>80850EBOD6000</v>
          </cell>
          <cell r="J156">
            <v>135085.49</v>
          </cell>
          <cell r="K156">
            <v>-21588.33</v>
          </cell>
          <cell r="L156">
            <v>161695</v>
          </cell>
          <cell r="M156">
            <v>85328.669999999984</v>
          </cell>
          <cell r="N156">
            <v>106115.12</v>
          </cell>
          <cell r="O156">
            <v>304303.58</v>
          </cell>
          <cell r="P156">
            <v>28507.83</v>
          </cell>
          <cell r="Q156">
            <v>0</v>
          </cell>
          <cell r="S156">
            <v>40500.360000000008</v>
          </cell>
          <cell r="T156">
            <v>40500.360000000008</v>
          </cell>
          <cell r="U156">
            <v>-40500.360000000008</v>
          </cell>
          <cell r="V156">
            <v>72253.914999999994</v>
          </cell>
          <cell r="W156">
            <v>0</v>
          </cell>
          <cell r="Y156">
            <v>203999.91499999995</v>
          </cell>
          <cell r="AA156">
            <v>203999.91499999995</v>
          </cell>
          <cell r="AC156">
            <v>459999.91499999998</v>
          </cell>
          <cell r="AE156">
            <v>459999.91499999998</v>
          </cell>
          <cell r="AG156">
            <v>714999.91500000004</v>
          </cell>
          <cell r="AI156">
            <v>714999.91500000004</v>
          </cell>
          <cell r="AK156">
            <v>714999.91500000004</v>
          </cell>
          <cell r="AM156">
            <v>714999.91500000004</v>
          </cell>
          <cell r="AO156">
            <v>714999.91500000004</v>
          </cell>
          <cell r="AQ156">
            <v>714999.91500000004</v>
          </cell>
          <cell r="AS156">
            <v>714999.91500000004</v>
          </cell>
          <cell r="AU156">
            <v>714999.91500000004</v>
          </cell>
          <cell r="AW156">
            <v>714999.91500000004</v>
          </cell>
          <cell r="AY156">
            <v>714999.91500000004</v>
          </cell>
        </row>
        <row r="157">
          <cell r="H157" t="str">
            <v>80850EBOD6005</v>
          </cell>
          <cell r="J157">
            <v>623</v>
          </cell>
          <cell r="K157">
            <v>0</v>
          </cell>
          <cell r="L157">
            <v>0</v>
          </cell>
          <cell r="M157">
            <v>1870.23</v>
          </cell>
          <cell r="N157">
            <v>362.73</v>
          </cell>
          <cell r="O157">
            <v>174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Y157">
            <v>0</v>
          </cell>
          <cell r="AA157">
            <v>0</v>
          </cell>
          <cell r="AC157">
            <v>0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</row>
        <row r="158">
          <cell r="H158" t="str">
            <v>80850EBOD6008</v>
          </cell>
          <cell r="J158">
            <v>261887</v>
          </cell>
          <cell r="K158">
            <v>180699.34</v>
          </cell>
          <cell r="L158">
            <v>215617.77</v>
          </cell>
          <cell r="M158">
            <v>240489.34</v>
          </cell>
          <cell r="N158">
            <v>520801.41000000003</v>
          </cell>
          <cell r="O158">
            <v>859819.44</v>
          </cell>
          <cell r="P158">
            <v>233282.29</v>
          </cell>
          <cell r="Q158">
            <v>30329</v>
          </cell>
          <cell r="S158">
            <v>16325.61</v>
          </cell>
          <cell r="T158">
            <v>16325.61</v>
          </cell>
          <cell r="U158">
            <v>14003.39</v>
          </cell>
          <cell r="V158">
            <v>102646.64499999999</v>
          </cell>
          <cell r="W158">
            <v>30329</v>
          </cell>
          <cell r="Y158">
            <v>18999.645000000011</v>
          </cell>
          <cell r="AA158">
            <v>18999.645000000011</v>
          </cell>
          <cell r="AC158">
            <v>57999.645000000004</v>
          </cell>
          <cell r="AE158">
            <v>57999.645000000004</v>
          </cell>
          <cell r="AG158">
            <v>104999.64500000002</v>
          </cell>
          <cell r="AI158">
            <v>104999.64500000002</v>
          </cell>
          <cell r="AK158">
            <v>104999.64500000002</v>
          </cell>
          <cell r="AM158">
            <v>104999.64500000002</v>
          </cell>
          <cell r="AO158">
            <v>104999.64500000002</v>
          </cell>
          <cell r="AQ158">
            <v>104999.64500000002</v>
          </cell>
          <cell r="AS158">
            <v>104999.64500000002</v>
          </cell>
          <cell r="AU158">
            <v>104999.64500000002</v>
          </cell>
          <cell r="AW158">
            <v>104999.64500000002</v>
          </cell>
          <cell r="AY158">
            <v>104999.64500000002</v>
          </cell>
        </row>
        <row r="159">
          <cell r="H159" t="str">
            <v>80850EBOD600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  <cell r="AG159">
            <v>0</v>
          </cell>
          <cell r="AI159">
            <v>0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</row>
        <row r="160">
          <cell r="H160" t="str">
            <v>80850EBOD7000</v>
          </cell>
          <cell r="J160">
            <v>30507.5</v>
          </cell>
          <cell r="K160">
            <v>40408.67</v>
          </cell>
          <cell r="L160">
            <v>28204.74</v>
          </cell>
          <cell r="M160">
            <v>37589.39</v>
          </cell>
          <cell r="N160">
            <v>37898.82</v>
          </cell>
          <cell r="O160">
            <v>0</v>
          </cell>
          <cell r="P160">
            <v>0</v>
          </cell>
          <cell r="Q160">
            <v>0</v>
          </cell>
          <cell r="S160">
            <v>99999.96</v>
          </cell>
          <cell r="T160">
            <v>99999.96</v>
          </cell>
          <cell r="U160">
            <v>-99999.96</v>
          </cell>
          <cell r="V160">
            <v>0</v>
          </cell>
          <cell r="W160">
            <v>0</v>
          </cell>
          <cell r="Y160">
            <v>70000.000000000015</v>
          </cell>
          <cell r="AA160">
            <v>70000.000000000015</v>
          </cell>
          <cell r="AC160">
            <v>70000.000000000015</v>
          </cell>
          <cell r="AE160">
            <v>70000.000000000015</v>
          </cell>
          <cell r="AG160">
            <v>70000.000000000015</v>
          </cell>
          <cell r="AI160">
            <v>70000.000000000015</v>
          </cell>
          <cell r="AK160">
            <v>70000.000000000015</v>
          </cell>
          <cell r="AM160">
            <v>70000.000000000015</v>
          </cell>
          <cell r="AO160">
            <v>70000.000000000015</v>
          </cell>
          <cell r="AQ160">
            <v>70000.000000000015</v>
          </cell>
          <cell r="AS160">
            <v>70000.000000000015</v>
          </cell>
          <cell r="AU160">
            <v>70000.000000000015</v>
          </cell>
          <cell r="AW160">
            <v>70000.000000000015</v>
          </cell>
          <cell r="AY160">
            <v>70000.000000000015</v>
          </cell>
        </row>
        <row r="161">
          <cell r="H161" t="str">
            <v>80850ECCC1025</v>
          </cell>
          <cell r="J161">
            <v>52086.67</v>
          </cell>
          <cell r="K161">
            <v>55279.02</v>
          </cell>
          <cell r="L161">
            <v>59552.33</v>
          </cell>
          <cell r="M161">
            <v>27102.339999999993</v>
          </cell>
          <cell r="N161">
            <v>22250.15</v>
          </cell>
          <cell r="O161">
            <v>30876.99</v>
          </cell>
          <cell r="P161">
            <v>-1771.0100000000002</v>
          </cell>
          <cell r="Q161">
            <v>-713.66</v>
          </cell>
          <cell r="S161">
            <v>0</v>
          </cell>
          <cell r="T161">
            <v>0</v>
          </cell>
          <cell r="U161">
            <v>-713.66</v>
          </cell>
          <cell r="V161">
            <v>-1488.585</v>
          </cell>
          <cell r="W161">
            <v>-713.66</v>
          </cell>
          <cell r="Y161">
            <v>0.41499999999992099</v>
          </cell>
          <cell r="AA161">
            <v>0.41499999999992099</v>
          </cell>
          <cell r="AC161">
            <v>0</v>
          </cell>
          <cell r="AE161">
            <v>0</v>
          </cell>
          <cell r="AG161">
            <v>0</v>
          </cell>
          <cell r="AI161">
            <v>0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</row>
        <row r="162">
          <cell r="H162" t="str">
            <v>80850ECCC103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C162">
            <v>0</v>
          </cell>
          <cell r="AE162">
            <v>0</v>
          </cell>
          <cell r="AG162">
            <v>0</v>
          </cell>
          <cell r="AI162">
            <v>0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</row>
        <row r="163">
          <cell r="H163" t="str">
            <v>80850INSU100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C163">
            <v>0</v>
          </cell>
          <cell r="AE163">
            <v>0</v>
          </cell>
          <cell r="AG163">
            <v>0</v>
          </cell>
          <cell r="AI163">
            <v>0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</row>
        <row r="164">
          <cell r="H164" t="str">
            <v>80850ECCC104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  <cell r="AE164">
            <v>0</v>
          </cell>
          <cell r="AG164">
            <v>0</v>
          </cell>
          <cell r="AI164">
            <v>0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</row>
        <row r="165">
          <cell r="H165" t="str">
            <v>80850ECCC105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  <cell r="AI165">
            <v>0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</row>
        <row r="166">
          <cell r="H166" t="str">
            <v>80850TRAD0008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C166">
            <v>0</v>
          </cell>
          <cell r="AE166">
            <v>0</v>
          </cell>
          <cell r="AG166">
            <v>0</v>
          </cell>
          <cell r="AI166">
            <v>0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</row>
        <row r="167">
          <cell r="H167" t="str">
            <v>80850TRAD0003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C167">
            <v>0</v>
          </cell>
          <cell r="AE167">
            <v>0</v>
          </cell>
          <cell r="AG167">
            <v>0</v>
          </cell>
          <cell r="AI167">
            <v>0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</row>
        <row r="168">
          <cell r="H168" t="str">
            <v>80850TRAD001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  <cell r="AI168">
            <v>0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</row>
        <row r="169">
          <cell r="H169" t="str">
            <v>Ext_Int_realloc</v>
          </cell>
          <cell r="J169">
            <v>480189.66</v>
          </cell>
          <cell r="K169">
            <v>254798.69999999998</v>
          </cell>
          <cell r="L169">
            <v>465069.84</v>
          </cell>
          <cell r="M169">
            <v>392379.97</v>
          </cell>
          <cell r="N169">
            <v>687428.23</v>
          </cell>
          <cell r="O169">
            <v>1195174.01</v>
          </cell>
          <cell r="P169">
            <v>260019.11</v>
          </cell>
          <cell r="Q169">
            <v>29615.34</v>
          </cell>
          <cell r="S169">
            <v>156825.93000000002</v>
          </cell>
          <cell r="T169">
            <v>156825.93000000002</v>
          </cell>
          <cell r="U169">
            <v>-127210.59000000003</v>
          </cell>
          <cell r="V169">
            <v>173411.97500000001</v>
          </cell>
          <cell r="W169">
            <v>29615.34</v>
          </cell>
          <cell r="Y169">
            <v>292999.97499999998</v>
          </cell>
          <cell r="Z169">
            <v>0</v>
          </cell>
          <cell r="AA169">
            <v>292999.97499999998</v>
          </cell>
          <cell r="AC169">
            <v>587999.56000000006</v>
          </cell>
          <cell r="AD169">
            <v>0</v>
          </cell>
          <cell r="AE169">
            <v>587999.56000000006</v>
          </cell>
          <cell r="AG169">
            <v>889999.56</v>
          </cell>
          <cell r="AH169">
            <v>0</v>
          </cell>
          <cell r="AI169">
            <v>889999.56</v>
          </cell>
          <cell r="AK169">
            <v>889999.56</v>
          </cell>
          <cell r="AL169">
            <v>0</v>
          </cell>
          <cell r="AM169">
            <v>889999.56</v>
          </cell>
          <cell r="AO169">
            <v>889999.56</v>
          </cell>
          <cell r="AP169">
            <v>0</v>
          </cell>
          <cell r="AQ169">
            <v>889999.56</v>
          </cell>
          <cell r="AS169">
            <v>889999.56</v>
          </cell>
          <cell r="AT169">
            <v>0</v>
          </cell>
          <cell r="AU169">
            <v>889999.56</v>
          </cell>
          <cell r="AW169">
            <v>889999.56</v>
          </cell>
          <cell r="AX169">
            <v>0</v>
          </cell>
          <cell r="AY169">
            <v>889999.56</v>
          </cell>
        </row>
        <row r="172">
          <cell r="H172" t="str">
            <v>80850EBOD6001</v>
          </cell>
          <cell r="J172">
            <v>179085</v>
          </cell>
          <cell r="K172">
            <v>190831.29</v>
          </cell>
          <cell r="L172">
            <v>194646.66</v>
          </cell>
          <cell r="M172">
            <v>101130.41</v>
          </cell>
          <cell r="N172">
            <v>101315.93</v>
          </cell>
          <cell r="O172">
            <v>221081.78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C172">
            <v>0</v>
          </cell>
          <cell r="AE172">
            <v>0</v>
          </cell>
          <cell r="AG172">
            <v>0</v>
          </cell>
          <cell r="AI172">
            <v>0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</row>
        <row r="173">
          <cell r="H173" t="str">
            <v>80850EBOD6002</v>
          </cell>
          <cell r="J173">
            <v>12684</v>
          </cell>
          <cell r="K173">
            <v>12621.28</v>
          </cell>
          <cell r="L173">
            <v>13572.79</v>
          </cell>
          <cell r="M173">
            <v>6607.78</v>
          </cell>
          <cell r="N173">
            <v>3140.08</v>
          </cell>
          <cell r="O173">
            <v>13521.92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Y173">
            <v>0</v>
          </cell>
          <cell r="AA173">
            <v>0</v>
          </cell>
          <cell r="AC173">
            <v>0</v>
          </cell>
          <cell r="AE173">
            <v>0</v>
          </cell>
          <cell r="AG173">
            <v>0</v>
          </cell>
          <cell r="AI173">
            <v>0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</row>
        <row r="174">
          <cell r="H174" t="str">
            <v>70426EBOD6002</v>
          </cell>
          <cell r="J174">
            <v>12684</v>
          </cell>
          <cell r="K174">
            <v>12621.28</v>
          </cell>
          <cell r="L174">
            <v>13572.79</v>
          </cell>
          <cell r="M174">
            <v>6607.78</v>
          </cell>
          <cell r="N174">
            <v>3140.08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  <cell r="AG174">
            <v>0</v>
          </cell>
          <cell r="AI174">
            <v>0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</row>
        <row r="175">
          <cell r="H175" t="str">
            <v>70426EBOD6003</v>
          </cell>
          <cell r="J175">
            <v>14650</v>
          </cell>
          <cell r="K175">
            <v>15094.07</v>
          </cell>
          <cell r="L175">
            <v>15254.62</v>
          </cell>
          <cell r="M175">
            <v>8556.5499999999993</v>
          </cell>
          <cell r="N175">
            <v>6697.71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Y175">
            <v>0</v>
          </cell>
          <cell r="AA175">
            <v>0</v>
          </cell>
          <cell r="AC175">
            <v>0</v>
          </cell>
          <cell r="AE175">
            <v>0</v>
          </cell>
          <cell r="AG175">
            <v>0</v>
          </cell>
          <cell r="AI175">
            <v>0</v>
          </cell>
          <cell r="AK175">
            <v>0</v>
          </cell>
          <cell r="AM175">
            <v>0</v>
          </cell>
          <cell r="AO175">
            <v>0</v>
          </cell>
          <cell r="AQ175">
            <v>0</v>
          </cell>
          <cell r="AS175">
            <v>0</v>
          </cell>
          <cell r="AU175">
            <v>0</v>
          </cell>
          <cell r="AW175">
            <v>0</v>
          </cell>
          <cell r="AY175">
            <v>0</v>
          </cell>
        </row>
        <row r="176">
          <cell r="H176" t="str">
            <v>80850EBOD6003</v>
          </cell>
          <cell r="J176">
            <v>14650</v>
          </cell>
          <cell r="K176">
            <v>15094.07</v>
          </cell>
          <cell r="L176">
            <v>15254.62</v>
          </cell>
          <cell r="M176">
            <v>8556.5499999999993</v>
          </cell>
          <cell r="N176">
            <v>6697.71</v>
          </cell>
          <cell r="O176">
            <v>18060.669999999998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  <cell r="AI176">
            <v>0</v>
          </cell>
          <cell r="AK176">
            <v>0</v>
          </cell>
          <cell r="AM176">
            <v>0</v>
          </cell>
          <cell r="AO176">
            <v>0</v>
          </cell>
          <cell r="AQ176">
            <v>0</v>
          </cell>
          <cell r="AS176">
            <v>0</v>
          </cell>
          <cell r="AU176">
            <v>0</v>
          </cell>
          <cell r="AW176">
            <v>0</v>
          </cell>
          <cell r="AY176">
            <v>0</v>
          </cell>
        </row>
        <row r="177">
          <cell r="H177" t="str">
            <v>80850EBOD6004</v>
          </cell>
          <cell r="J177">
            <v>157983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Y177">
            <v>0</v>
          </cell>
          <cell r="AA177">
            <v>0</v>
          </cell>
          <cell r="AC177">
            <v>0</v>
          </cell>
          <cell r="AE177">
            <v>0</v>
          </cell>
          <cell r="AG177">
            <v>0</v>
          </cell>
          <cell r="AI177">
            <v>0</v>
          </cell>
          <cell r="AK177">
            <v>0</v>
          </cell>
          <cell r="AM177">
            <v>0</v>
          </cell>
          <cell r="AO177">
            <v>0</v>
          </cell>
          <cell r="AQ177">
            <v>0</v>
          </cell>
          <cell r="AS177">
            <v>0</v>
          </cell>
          <cell r="AU177">
            <v>0</v>
          </cell>
          <cell r="AW177">
            <v>0</v>
          </cell>
          <cell r="AY177">
            <v>0</v>
          </cell>
        </row>
        <row r="178">
          <cell r="H178" t="str">
            <v>80850EBOD6007</v>
          </cell>
          <cell r="J178">
            <v>372</v>
          </cell>
          <cell r="K178">
            <v>405.28</v>
          </cell>
          <cell r="L178">
            <v>433.91</v>
          </cell>
          <cell r="M178">
            <v>153.58000000000001</v>
          </cell>
          <cell r="N178">
            <v>0</v>
          </cell>
          <cell r="O178">
            <v>611.97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Y178">
            <v>0</v>
          </cell>
          <cell r="AA178">
            <v>0</v>
          </cell>
          <cell r="AC178">
            <v>0</v>
          </cell>
          <cell r="AE178">
            <v>0</v>
          </cell>
          <cell r="AG178">
            <v>0</v>
          </cell>
          <cell r="AI178">
            <v>0</v>
          </cell>
          <cell r="AK178">
            <v>0</v>
          </cell>
          <cell r="AM178">
            <v>0</v>
          </cell>
          <cell r="AO178">
            <v>0</v>
          </cell>
          <cell r="AQ178">
            <v>0</v>
          </cell>
          <cell r="AS178">
            <v>0</v>
          </cell>
          <cell r="AU178">
            <v>0</v>
          </cell>
          <cell r="AW178">
            <v>0</v>
          </cell>
          <cell r="AY178">
            <v>0</v>
          </cell>
        </row>
        <row r="179">
          <cell r="H179" t="str">
            <v>80850EBOD6010</v>
          </cell>
          <cell r="J179">
            <v>4045</v>
          </cell>
          <cell r="K179">
            <v>4137.5600000000004</v>
          </cell>
          <cell r="L179">
            <v>9200.5499999999993</v>
          </cell>
          <cell r="M179">
            <v>3650.56</v>
          </cell>
          <cell r="N179">
            <v>9021.4</v>
          </cell>
          <cell r="O179">
            <v>10337.52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Y179">
            <v>0</v>
          </cell>
          <cell r="AA179">
            <v>0</v>
          </cell>
          <cell r="AC179">
            <v>0</v>
          </cell>
          <cell r="AE179">
            <v>0</v>
          </cell>
          <cell r="AG179">
            <v>0</v>
          </cell>
          <cell r="AI179">
            <v>0</v>
          </cell>
          <cell r="AK179">
            <v>0</v>
          </cell>
          <cell r="AM179">
            <v>0</v>
          </cell>
          <cell r="AO179">
            <v>0</v>
          </cell>
          <cell r="AQ179">
            <v>0</v>
          </cell>
          <cell r="AS179">
            <v>0</v>
          </cell>
          <cell r="AU179">
            <v>0</v>
          </cell>
          <cell r="AW179">
            <v>0</v>
          </cell>
          <cell r="AY179">
            <v>0</v>
          </cell>
        </row>
        <row r="180">
          <cell r="H180" t="str">
            <v>80850RFCF1000</v>
          </cell>
          <cell r="J180">
            <v>3853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Y180">
            <v>0</v>
          </cell>
          <cell r="AA180">
            <v>0</v>
          </cell>
          <cell r="AC180">
            <v>0</v>
          </cell>
          <cell r="AE180">
            <v>0</v>
          </cell>
          <cell r="AG180">
            <v>0</v>
          </cell>
          <cell r="AI180">
            <v>0</v>
          </cell>
          <cell r="AK180">
            <v>0</v>
          </cell>
          <cell r="AM180">
            <v>0</v>
          </cell>
          <cell r="AO180">
            <v>0</v>
          </cell>
          <cell r="AQ180">
            <v>0</v>
          </cell>
          <cell r="AS180">
            <v>0</v>
          </cell>
          <cell r="AU180">
            <v>0</v>
          </cell>
          <cell r="AW180">
            <v>0</v>
          </cell>
          <cell r="AY180">
            <v>0</v>
          </cell>
        </row>
        <row r="181">
          <cell r="H181" t="str">
            <v>Int_earmarked</v>
          </cell>
          <cell r="J181">
            <v>434691</v>
          </cell>
          <cell r="K181">
            <v>250804.83000000002</v>
          </cell>
          <cell r="L181">
            <v>261935.94</v>
          </cell>
          <cell r="M181">
            <v>135263.21</v>
          </cell>
          <cell r="N181">
            <v>130012.91</v>
          </cell>
          <cell r="O181">
            <v>263613.86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Y181">
            <v>0</v>
          </cell>
          <cell r="Z181">
            <v>0</v>
          </cell>
          <cell r="AA181">
            <v>0</v>
          </cell>
          <cell r="AC181">
            <v>0</v>
          </cell>
          <cell r="AD181">
            <v>0</v>
          </cell>
          <cell r="AE181">
            <v>0</v>
          </cell>
          <cell r="AG181">
            <v>0</v>
          </cell>
          <cell r="AH181">
            <v>0</v>
          </cell>
          <cell r="AI181">
            <v>0</v>
          </cell>
          <cell r="AK181">
            <v>0</v>
          </cell>
          <cell r="AL181">
            <v>0</v>
          </cell>
          <cell r="AM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</row>
        <row r="183">
          <cell r="H183" t="str">
            <v>80850BB_B6REA</v>
          </cell>
          <cell r="J183">
            <v>914880.65999999992</v>
          </cell>
          <cell r="K183">
            <v>505603.53000000009</v>
          </cell>
          <cell r="L183">
            <v>727005.78000000014</v>
          </cell>
          <cell r="M183">
            <v>527643.18000000005</v>
          </cell>
          <cell r="N183">
            <v>817441.13999999978</v>
          </cell>
          <cell r="O183">
            <v>1458787.8699999999</v>
          </cell>
          <cell r="P183">
            <v>260019.11</v>
          </cell>
          <cell r="Q183">
            <v>29615.34</v>
          </cell>
          <cell r="S183">
            <v>156825.93000000002</v>
          </cell>
          <cell r="T183">
            <v>156825.93000000002</v>
          </cell>
          <cell r="U183">
            <v>-127210.59000000003</v>
          </cell>
          <cell r="V183">
            <v>173411.97500000001</v>
          </cell>
          <cell r="W183">
            <v>29615.34</v>
          </cell>
          <cell r="Y183">
            <v>292999.97499999998</v>
          </cell>
          <cell r="Z183">
            <v>0</v>
          </cell>
          <cell r="AA183">
            <v>292999.97499999998</v>
          </cell>
          <cell r="AC183">
            <v>587999.56000000006</v>
          </cell>
          <cell r="AD183">
            <v>0</v>
          </cell>
          <cell r="AE183">
            <v>587999.56000000006</v>
          </cell>
          <cell r="AG183">
            <v>889999.56</v>
          </cell>
          <cell r="AH183">
            <v>0</v>
          </cell>
          <cell r="AI183">
            <v>889999.56</v>
          </cell>
          <cell r="AK183">
            <v>889999.56</v>
          </cell>
          <cell r="AL183">
            <v>0</v>
          </cell>
          <cell r="AM183">
            <v>889999.56</v>
          </cell>
          <cell r="AO183">
            <v>889999.56</v>
          </cell>
          <cell r="AP183">
            <v>0</v>
          </cell>
          <cell r="AQ183">
            <v>889999.56</v>
          </cell>
          <cell r="AS183">
            <v>889999.56</v>
          </cell>
          <cell r="AT183">
            <v>0</v>
          </cell>
          <cell r="AU183">
            <v>889999.56</v>
          </cell>
          <cell r="AW183">
            <v>889999.56</v>
          </cell>
          <cell r="AX183">
            <v>0</v>
          </cell>
          <cell r="AY183">
            <v>889999.56</v>
          </cell>
        </row>
        <row r="185">
          <cell r="U185" t="str">
            <v xml:space="preserve"> </v>
          </cell>
        </row>
        <row r="189">
          <cell r="H189" t="str">
            <v>70614ECCC1029</v>
          </cell>
          <cell r="J189">
            <v>11088</v>
          </cell>
          <cell r="K189">
            <v>11592</v>
          </cell>
          <cell r="L189">
            <v>1209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C189">
            <v>0</v>
          </cell>
          <cell r="AE189">
            <v>0</v>
          </cell>
          <cell r="AG189">
            <v>0</v>
          </cell>
          <cell r="AI189">
            <v>0</v>
          </cell>
          <cell r="AK189">
            <v>0</v>
          </cell>
          <cell r="AM189">
            <v>0</v>
          </cell>
          <cell r="AO189">
            <v>0</v>
          </cell>
          <cell r="AQ189">
            <v>0</v>
          </cell>
          <cell r="AS189">
            <v>0</v>
          </cell>
          <cell r="AU189">
            <v>0</v>
          </cell>
          <cell r="AW189">
            <v>0</v>
          </cell>
          <cell r="AY189">
            <v>0</v>
          </cell>
        </row>
        <row r="190">
          <cell r="H190" t="str">
            <v>70614ECCC1033</v>
          </cell>
          <cell r="J190">
            <v>29480530</v>
          </cell>
          <cell r="K190">
            <v>27053640</v>
          </cell>
          <cell r="L190">
            <v>26560593</v>
          </cell>
          <cell r="M190">
            <v>27381581</v>
          </cell>
          <cell r="N190">
            <v>20761929</v>
          </cell>
          <cell r="O190">
            <v>24493116</v>
          </cell>
          <cell r="P190">
            <v>30935338</v>
          </cell>
          <cell r="Q190">
            <v>0</v>
          </cell>
          <cell r="S190">
            <v>33475628.960000001</v>
          </cell>
          <cell r="T190">
            <v>33475628.960000001</v>
          </cell>
          <cell r="U190">
            <v>-33475628.960000001</v>
          </cell>
          <cell r="V190">
            <v>33475628.959999997</v>
          </cell>
          <cell r="W190">
            <v>0</v>
          </cell>
          <cell r="Y190">
            <v>37798599.960000001</v>
          </cell>
          <cell r="AA190">
            <v>37798599.960000001</v>
          </cell>
          <cell r="AC190">
            <v>45299628.960000001</v>
          </cell>
          <cell r="AE190">
            <v>45299628.960000001</v>
          </cell>
          <cell r="AG190">
            <v>48806999.959999993</v>
          </cell>
          <cell r="AI190">
            <v>48806999.959999993</v>
          </cell>
          <cell r="AK190">
            <v>48806999.959999993</v>
          </cell>
          <cell r="AL190">
            <v>3269894.1200000048</v>
          </cell>
          <cell r="AM190">
            <v>52076894.079999998</v>
          </cell>
          <cell r="AO190">
            <v>52076894.079999998</v>
          </cell>
          <cell r="AP190">
            <v>2561683.0100000054</v>
          </cell>
          <cell r="AQ190">
            <v>54638577.090000004</v>
          </cell>
          <cell r="AS190">
            <v>54638577.090000004</v>
          </cell>
          <cell r="AT190">
            <v>761682.98999999464</v>
          </cell>
          <cell r="AU190">
            <v>55400260.079999998</v>
          </cell>
          <cell r="AW190">
            <v>55400260.079999998</v>
          </cell>
          <cell r="AX190">
            <v>2561686.0100000054</v>
          </cell>
          <cell r="AY190">
            <v>57961946.090000004</v>
          </cell>
        </row>
        <row r="191">
          <cell r="H191" t="str">
            <v>70614B6MIN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C191">
            <v>0</v>
          </cell>
          <cell r="AE191">
            <v>0</v>
          </cell>
          <cell r="AG191">
            <v>0</v>
          </cell>
          <cell r="AI191">
            <v>0</v>
          </cell>
          <cell r="AK191">
            <v>0</v>
          </cell>
          <cell r="AM191">
            <v>0</v>
          </cell>
          <cell r="AO191">
            <v>0</v>
          </cell>
          <cell r="AQ191">
            <v>0</v>
          </cell>
          <cell r="AS191">
            <v>0</v>
          </cell>
          <cell r="AU191">
            <v>0</v>
          </cell>
          <cell r="AW191">
            <v>0</v>
          </cell>
          <cell r="AY191">
            <v>0</v>
          </cell>
        </row>
        <row r="192">
          <cell r="H192" t="str">
            <v>MRP_Main</v>
          </cell>
          <cell r="J192">
            <v>29491618</v>
          </cell>
          <cell r="K192">
            <v>27065232</v>
          </cell>
          <cell r="L192">
            <v>26572689</v>
          </cell>
          <cell r="M192">
            <v>27381581</v>
          </cell>
          <cell r="N192">
            <v>20761929</v>
          </cell>
          <cell r="O192">
            <v>24493116</v>
          </cell>
          <cell r="P192">
            <v>30935338</v>
          </cell>
          <cell r="Q192">
            <v>0</v>
          </cell>
          <cell r="S192">
            <v>33475628.960000001</v>
          </cell>
          <cell r="T192">
            <v>33475628.960000001</v>
          </cell>
          <cell r="U192">
            <v>-33475628.960000001</v>
          </cell>
          <cell r="V192">
            <v>33475628.959999997</v>
          </cell>
          <cell r="W192">
            <v>0</v>
          </cell>
          <cell r="Y192">
            <v>37798599.960000001</v>
          </cell>
          <cell r="Z192">
            <v>0</v>
          </cell>
          <cell r="AA192">
            <v>37798599.960000001</v>
          </cell>
          <cell r="AC192">
            <v>45299628.960000001</v>
          </cell>
          <cell r="AE192">
            <v>45299628.960000001</v>
          </cell>
          <cell r="AG192">
            <v>48806999.959999993</v>
          </cell>
          <cell r="AH192">
            <v>0</v>
          </cell>
          <cell r="AI192">
            <v>48806999.959999993</v>
          </cell>
          <cell r="AK192">
            <v>48806999.959999993</v>
          </cell>
          <cell r="AL192">
            <v>3269894.1200000048</v>
          </cell>
          <cell r="AM192">
            <v>52076894.079999998</v>
          </cell>
          <cell r="AO192">
            <v>52076894.079999998</v>
          </cell>
          <cell r="AP192">
            <v>2561683.0100000054</v>
          </cell>
          <cell r="AQ192">
            <v>54638577.090000004</v>
          </cell>
          <cell r="AS192">
            <v>54638577.090000004</v>
          </cell>
          <cell r="AT192">
            <v>761682.98999999464</v>
          </cell>
          <cell r="AU192">
            <v>55400260.079999998</v>
          </cell>
          <cell r="AW192">
            <v>55400260.079999998</v>
          </cell>
          <cell r="AX192">
            <v>2561686.0100000054</v>
          </cell>
          <cell r="AY192">
            <v>57961946.090000004</v>
          </cell>
        </row>
        <row r="195">
          <cell r="H195" t="str">
            <v>70614HPFI4003</v>
          </cell>
          <cell r="J195">
            <v>1928973</v>
          </cell>
          <cell r="K195">
            <v>2624011</v>
          </cell>
          <cell r="L195">
            <v>3935994</v>
          </cell>
          <cell r="M195">
            <v>2544674</v>
          </cell>
          <cell r="N195">
            <v>1851321</v>
          </cell>
          <cell r="O195">
            <v>4216093</v>
          </cell>
          <cell r="P195">
            <v>4285438</v>
          </cell>
          <cell r="Q195">
            <v>0</v>
          </cell>
          <cell r="S195">
            <v>1851321</v>
          </cell>
          <cell r="T195">
            <v>0</v>
          </cell>
          <cell r="U195">
            <v>0</v>
          </cell>
          <cell r="V195">
            <v>1851321</v>
          </cell>
          <cell r="W195">
            <v>0</v>
          </cell>
          <cell r="Y195">
            <v>0</v>
          </cell>
          <cell r="Z195">
            <v>1851321</v>
          </cell>
          <cell r="AA195">
            <v>1851321</v>
          </cell>
          <cell r="AC195">
            <v>0</v>
          </cell>
          <cell r="AD195">
            <v>1851321</v>
          </cell>
          <cell r="AE195">
            <v>1851321</v>
          </cell>
          <cell r="AG195">
            <v>0</v>
          </cell>
          <cell r="AH195">
            <v>1851321</v>
          </cell>
          <cell r="AI195">
            <v>1851321</v>
          </cell>
          <cell r="AK195">
            <v>1851321</v>
          </cell>
          <cell r="AM195">
            <v>1851321</v>
          </cell>
          <cell r="AO195">
            <v>1851321</v>
          </cell>
          <cell r="AQ195">
            <v>1851321</v>
          </cell>
          <cell r="AS195">
            <v>1851321</v>
          </cell>
          <cell r="AU195">
            <v>1851321</v>
          </cell>
          <cell r="AW195">
            <v>1851321</v>
          </cell>
          <cell r="AY195">
            <v>1851321</v>
          </cell>
        </row>
        <row r="196">
          <cell r="H196" t="str">
            <v>70614APFI1003</v>
          </cell>
          <cell r="J196">
            <v>518085</v>
          </cell>
          <cell r="K196">
            <v>511806</v>
          </cell>
          <cell r="L196">
            <v>471364</v>
          </cell>
          <cell r="M196">
            <v>502665</v>
          </cell>
          <cell r="N196">
            <v>619306</v>
          </cell>
          <cell r="O196">
            <v>725172</v>
          </cell>
          <cell r="P196">
            <v>749695</v>
          </cell>
          <cell r="Q196">
            <v>0</v>
          </cell>
          <cell r="S196">
            <v>619306</v>
          </cell>
          <cell r="T196">
            <v>0</v>
          </cell>
          <cell r="U196">
            <v>0</v>
          </cell>
          <cell r="V196">
            <v>619306</v>
          </cell>
          <cell r="W196">
            <v>0</v>
          </cell>
          <cell r="Y196">
            <v>0</v>
          </cell>
          <cell r="Z196">
            <v>619306</v>
          </cell>
          <cell r="AA196">
            <v>619306</v>
          </cell>
          <cell r="AC196">
            <v>0</v>
          </cell>
          <cell r="AD196">
            <v>619306</v>
          </cell>
          <cell r="AE196">
            <v>619306</v>
          </cell>
          <cell r="AG196">
            <v>0</v>
          </cell>
          <cell r="AH196">
            <v>619306</v>
          </cell>
          <cell r="AI196">
            <v>619306</v>
          </cell>
          <cell r="AK196">
            <v>619306</v>
          </cell>
          <cell r="AM196">
            <v>619306</v>
          </cell>
          <cell r="AO196">
            <v>619306</v>
          </cell>
          <cell r="AQ196">
            <v>619306</v>
          </cell>
          <cell r="AS196">
            <v>619306</v>
          </cell>
          <cell r="AU196">
            <v>619306</v>
          </cell>
          <cell r="AW196">
            <v>619306</v>
          </cell>
          <cell r="AY196">
            <v>619306</v>
          </cell>
        </row>
        <row r="197">
          <cell r="H197" t="str">
            <v>70614APFI2003</v>
          </cell>
          <cell r="J197">
            <v>0</v>
          </cell>
          <cell r="K197">
            <v>144543</v>
          </cell>
          <cell r="L197">
            <v>217736</v>
          </cell>
          <cell r="M197">
            <v>217038</v>
          </cell>
          <cell r="N197">
            <v>94996</v>
          </cell>
          <cell r="O197">
            <v>108149</v>
          </cell>
          <cell r="P197">
            <v>625533</v>
          </cell>
          <cell r="Q197">
            <v>0</v>
          </cell>
          <cell r="S197">
            <v>94996</v>
          </cell>
          <cell r="T197">
            <v>0</v>
          </cell>
          <cell r="U197">
            <v>0</v>
          </cell>
          <cell r="V197">
            <v>94996</v>
          </cell>
          <cell r="W197">
            <v>0</v>
          </cell>
          <cell r="Y197">
            <v>0</v>
          </cell>
          <cell r="Z197">
            <v>94996</v>
          </cell>
          <cell r="AA197">
            <v>94996</v>
          </cell>
          <cell r="AC197">
            <v>0</v>
          </cell>
          <cell r="AD197">
            <v>94996</v>
          </cell>
          <cell r="AE197">
            <v>94996</v>
          </cell>
          <cell r="AG197">
            <v>0</v>
          </cell>
          <cell r="AH197">
            <v>94996</v>
          </cell>
          <cell r="AI197">
            <v>94996</v>
          </cell>
          <cell r="AK197">
            <v>94996</v>
          </cell>
          <cell r="AM197">
            <v>94996</v>
          </cell>
          <cell r="AO197">
            <v>94996</v>
          </cell>
          <cell r="AQ197">
            <v>94996</v>
          </cell>
          <cell r="AS197">
            <v>94996</v>
          </cell>
          <cell r="AU197">
            <v>94996</v>
          </cell>
          <cell r="AW197">
            <v>94996</v>
          </cell>
          <cell r="AY197">
            <v>94996</v>
          </cell>
        </row>
        <row r="198">
          <cell r="H198" t="str">
            <v>70614APFI3003</v>
          </cell>
          <cell r="J198">
            <v>867344</v>
          </cell>
          <cell r="K198">
            <v>881727</v>
          </cell>
          <cell r="L198">
            <v>897294</v>
          </cell>
          <cell r="M198">
            <v>649637</v>
          </cell>
          <cell r="N198">
            <v>616362</v>
          </cell>
          <cell r="O198">
            <v>607470</v>
          </cell>
          <cell r="P198">
            <v>586803</v>
          </cell>
          <cell r="Q198">
            <v>0</v>
          </cell>
          <cell r="S198">
            <v>616362</v>
          </cell>
          <cell r="T198">
            <v>0</v>
          </cell>
          <cell r="U198">
            <v>0</v>
          </cell>
          <cell r="V198">
            <v>616362</v>
          </cell>
          <cell r="W198">
            <v>0</v>
          </cell>
          <cell r="Y198">
            <v>0</v>
          </cell>
          <cell r="Z198">
            <v>616362</v>
          </cell>
          <cell r="AA198">
            <v>616362</v>
          </cell>
          <cell r="AC198">
            <v>0</v>
          </cell>
          <cell r="AD198">
            <v>616362</v>
          </cell>
          <cell r="AE198">
            <v>616362</v>
          </cell>
          <cell r="AG198">
            <v>0</v>
          </cell>
          <cell r="AH198">
            <v>616362</v>
          </cell>
          <cell r="AI198">
            <v>616362</v>
          </cell>
          <cell r="AK198">
            <v>616362</v>
          </cell>
          <cell r="AM198">
            <v>616362</v>
          </cell>
          <cell r="AO198">
            <v>616362</v>
          </cell>
          <cell r="AQ198">
            <v>616362</v>
          </cell>
          <cell r="AS198">
            <v>616362</v>
          </cell>
          <cell r="AU198">
            <v>616362</v>
          </cell>
          <cell r="AW198">
            <v>616362</v>
          </cell>
          <cell r="AY198">
            <v>616362</v>
          </cell>
        </row>
        <row r="199">
          <cell r="H199" t="str">
            <v>70614APFI4003</v>
          </cell>
          <cell r="J199">
            <v>0</v>
          </cell>
          <cell r="K199">
            <v>0</v>
          </cell>
          <cell r="L199">
            <v>134831</v>
          </cell>
          <cell r="M199">
            <v>453076</v>
          </cell>
          <cell r="N199">
            <v>499213</v>
          </cell>
          <cell r="O199">
            <v>553152</v>
          </cell>
          <cell r="P199">
            <v>564620</v>
          </cell>
          <cell r="Q199">
            <v>0</v>
          </cell>
          <cell r="S199">
            <v>499213</v>
          </cell>
          <cell r="T199">
            <v>0</v>
          </cell>
          <cell r="U199">
            <v>0</v>
          </cell>
          <cell r="V199">
            <v>499213</v>
          </cell>
          <cell r="W199">
            <v>0</v>
          </cell>
          <cell r="Y199">
            <v>0</v>
          </cell>
          <cell r="Z199">
            <v>499213</v>
          </cell>
          <cell r="AA199">
            <v>499213</v>
          </cell>
          <cell r="AC199">
            <v>0</v>
          </cell>
          <cell r="AD199">
            <v>499213</v>
          </cell>
          <cell r="AE199">
            <v>499213</v>
          </cell>
          <cell r="AG199">
            <v>0</v>
          </cell>
          <cell r="AH199">
            <v>499213</v>
          </cell>
          <cell r="AI199">
            <v>499213</v>
          </cell>
          <cell r="AK199">
            <v>499213</v>
          </cell>
          <cell r="AM199">
            <v>499213</v>
          </cell>
          <cell r="AO199">
            <v>499213</v>
          </cell>
          <cell r="AQ199">
            <v>499213</v>
          </cell>
          <cell r="AS199">
            <v>499213</v>
          </cell>
          <cell r="AU199">
            <v>499213</v>
          </cell>
          <cell r="AW199">
            <v>499213</v>
          </cell>
          <cell r="AY199">
            <v>499213</v>
          </cell>
        </row>
        <row r="200">
          <cell r="H200" t="str">
            <v>70614APFI5003</v>
          </cell>
          <cell r="L200">
            <v>225965</v>
          </cell>
          <cell r="M200">
            <v>256297</v>
          </cell>
          <cell r="N200">
            <v>306095</v>
          </cell>
          <cell r="O200">
            <v>375466</v>
          </cell>
          <cell r="P200">
            <v>423868</v>
          </cell>
          <cell r="Q200">
            <v>0</v>
          </cell>
          <cell r="S200">
            <v>306095</v>
          </cell>
          <cell r="T200">
            <v>0</v>
          </cell>
          <cell r="U200">
            <v>0</v>
          </cell>
          <cell r="V200">
            <v>306095</v>
          </cell>
          <cell r="W200">
            <v>0</v>
          </cell>
          <cell r="Y200">
            <v>0</v>
          </cell>
          <cell r="Z200">
            <v>306095</v>
          </cell>
          <cell r="AA200">
            <v>306095</v>
          </cell>
          <cell r="AC200">
            <v>0</v>
          </cell>
          <cell r="AD200">
            <v>306095</v>
          </cell>
          <cell r="AE200">
            <v>306095</v>
          </cell>
          <cell r="AG200">
            <v>0</v>
          </cell>
          <cell r="AH200">
            <v>306095</v>
          </cell>
          <cell r="AI200">
            <v>306095</v>
          </cell>
          <cell r="AK200">
            <v>306095</v>
          </cell>
          <cell r="AM200">
            <v>306095</v>
          </cell>
          <cell r="AO200">
            <v>306095</v>
          </cell>
          <cell r="AQ200">
            <v>306095</v>
          </cell>
          <cell r="AS200">
            <v>306095</v>
          </cell>
          <cell r="AU200">
            <v>306095</v>
          </cell>
          <cell r="AW200">
            <v>306095</v>
          </cell>
          <cell r="AY200">
            <v>306095</v>
          </cell>
        </row>
        <row r="201">
          <cell r="H201" t="str">
            <v>70614ACHG1741</v>
          </cell>
          <cell r="J201">
            <v>2604.8200000000002</v>
          </cell>
          <cell r="K201">
            <v>158407.26</v>
          </cell>
          <cell r="L201">
            <v>87922.78</v>
          </cell>
          <cell r="M201">
            <v>137354.04</v>
          </cell>
          <cell r="N201">
            <v>33513.46</v>
          </cell>
          <cell r="O201">
            <v>51415.93</v>
          </cell>
          <cell r="P201">
            <v>50510.01</v>
          </cell>
          <cell r="Q201">
            <v>0</v>
          </cell>
          <cell r="S201">
            <v>33513.46</v>
          </cell>
          <cell r="T201">
            <v>0</v>
          </cell>
          <cell r="U201">
            <v>0</v>
          </cell>
          <cell r="V201">
            <v>33513.46</v>
          </cell>
          <cell r="W201">
            <v>0</v>
          </cell>
          <cell r="Y201">
            <v>0</v>
          </cell>
          <cell r="Z201">
            <v>33513.46</v>
          </cell>
          <cell r="AA201">
            <v>33513.46</v>
          </cell>
          <cell r="AC201">
            <v>0</v>
          </cell>
          <cell r="AD201">
            <v>33513.46</v>
          </cell>
          <cell r="AE201">
            <v>33513.46</v>
          </cell>
          <cell r="AG201">
            <v>0</v>
          </cell>
          <cell r="AH201">
            <v>33513.46</v>
          </cell>
          <cell r="AI201">
            <v>33513.46</v>
          </cell>
          <cell r="AK201">
            <v>33513.46</v>
          </cell>
          <cell r="AM201">
            <v>33513.46</v>
          </cell>
          <cell r="AO201">
            <v>33513.46</v>
          </cell>
          <cell r="AQ201">
            <v>33513.46</v>
          </cell>
          <cell r="AS201">
            <v>33513.46</v>
          </cell>
          <cell r="AU201">
            <v>33513.46</v>
          </cell>
          <cell r="AW201">
            <v>33513.46</v>
          </cell>
          <cell r="AY201">
            <v>33513.46</v>
          </cell>
        </row>
        <row r="202">
          <cell r="H202" t="str">
            <v>70614LIBR1613</v>
          </cell>
          <cell r="J202">
            <v>16050.9</v>
          </cell>
          <cell r="K202">
            <v>8025.45</v>
          </cell>
          <cell r="L202">
            <v>8025</v>
          </cell>
          <cell r="M202">
            <v>8025.46</v>
          </cell>
          <cell r="N202">
            <v>8025.46</v>
          </cell>
          <cell r="O202">
            <v>8026.46</v>
          </cell>
          <cell r="P202">
            <v>3958.02</v>
          </cell>
          <cell r="Q202">
            <v>0</v>
          </cell>
          <cell r="S202">
            <v>8025.46</v>
          </cell>
          <cell r="T202">
            <v>0</v>
          </cell>
          <cell r="U202">
            <v>0</v>
          </cell>
          <cell r="V202">
            <v>8025.46</v>
          </cell>
          <cell r="W202">
            <v>0</v>
          </cell>
          <cell r="Y202">
            <v>0</v>
          </cell>
          <cell r="Z202">
            <v>8025.46</v>
          </cell>
          <cell r="AA202">
            <v>8025.46</v>
          </cell>
          <cell r="AC202">
            <v>0</v>
          </cell>
          <cell r="AD202">
            <v>8025.46</v>
          </cell>
          <cell r="AE202">
            <v>8025.46</v>
          </cell>
          <cell r="AG202">
            <v>0</v>
          </cell>
          <cell r="AH202">
            <v>8025.46</v>
          </cell>
          <cell r="AI202">
            <v>8025.46</v>
          </cell>
          <cell r="AK202">
            <v>8025.46</v>
          </cell>
          <cell r="AM202">
            <v>8025.46</v>
          </cell>
          <cell r="AO202">
            <v>8025.46</v>
          </cell>
          <cell r="AQ202">
            <v>8025.46</v>
          </cell>
          <cell r="AS202">
            <v>8025.46</v>
          </cell>
          <cell r="AU202">
            <v>8025.46</v>
          </cell>
          <cell r="AW202">
            <v>8025.46</v>
          </cell>
          <cell r="AY202">
            <v>8025.46</v>
          </cell>
        </row>
        <row r="203">
          <cell r="H203" t="str">
            <v>70614LIBR8325</v>
          </cell>
          <cell r="L203">
            <v>3555.85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Y203">
            <v>0</v>
          </cell>
          <cell r="Z203">
            <v>0</v>
          </cell>
          <cell r="AA203">
            <v>0</v>
          </cell>
          <cell r="AC203">
            <v>0</v>
          </cell>
          <cell r="AD203">
            <v>0</v>
          </cell>
          <cell r="AE203">
            <v>0</v>
          </cell>
          <cell r="AG203">
            <v>0</v>
          </cell>
          <cell r="AH203">
            <v>0</v>
          </cell>
          <cell r="AI203">
            <v>0</v>
          </cell>
          <cell r="AK203">
            <v>0</v>
          </cell>
          <cell r="AM203">
            <v>0</v>
          </cell>
          <cell r="AO203">
            <v>0</v>
          </cell>
          <cell r="AQ203">
            <v>0</v>
          </cell>
          <cell r="AS203">
            <v>0</v>
          </cell>
          <cell r="AU203">
            <v>0</v>
          </cell>
          <cell r="AW203">
            <v>0</v>
          </cell>
          <cell r="AY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Y204">
            <v>0</v>
          </cell>
          <cell r="Z204">
            <v>0</v>
          </cell>
          <cell r="AA204">
            <v>0</v>
          </cell>
          <cell r="AC204">
            <v>0</v>
          </cell>
          <cell r="AD204">
            <v>0</v>
          </cell>
          <cell r="AE204">
            <v>0</v>
          </cell>
          <cell r="AG204">
            <v>0</v>
          </cell>
          <cell r="AH204">
            <v>0</v>
          </cell>
          <cell r="AI204">
            <v>0</v>
          </cell>
          <cell r="AK204">
            <v>0</v>
          </cell>
          <cell r="AM204">
            <v>0</v>
          </cell>
          <cell r="AO204">
            <v>0</v>
          </cell>
          <cell r="AQ204">
            <v>0</v>
          </cell>
          <cell r="AS204">
            <v>0</v>
          </cell>
          <cell r="AU204">
            <v>0</v>
          </cell>
          <cell r="AW204">
            <v>0</v>
          </cell>
          <cell r="AY204">
            <v>0</v>
          </cell>
        </row>
        <row r="205">
          <cell r="H205" t="str">
            <v>70614HCJC0000</v>
          </cell>
          <cell r="L205">
            <v>4812</v>
          </cell>
          <cell r="M205">
            <v>481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Z205">
            <v>0</v>
          </cell>
          <cell r="AA205">
            <v>0</v>
          </cell>
          <cell r="AC205">
            <v>0</v>
          </cell>
          <cell r="AD205">
            <v>0</v>
          </cell>
          <cell r="AE205">
            <v>0</v>
          </cell>
          <cell r="AG205">
            <v>0</v>
          </cell>
          <cell r="AH205">
            <v>0</v>
          </cell>
          <cell r="AI205">
            <v>0</v>
          </cell>
          <cell r="AK205">
            <v>0</v>
          </cell>
          <cell r="AM205">
            <v>0</v>
          </cell>
          <cell r="AO205">
            <v>0</v>
          </cell>
          <cell r="AQ205">
            <v>0</v>
          </cell>
          <cell r="AS205">
            <v>0</v>
          </cell>
          <cell r="AU205">
            <v>0</v>
          </cell>
          <cell r="AW205">
            <v>0</v>
          </cell>
          <cell r="AY205">
            <v>0</v>
          </cell>
        </row>
        <row r="206">
          <cell r="H206" t="str">
            <v>70614HESW4012</v>
          </cell>
          <cell r="L206">
            <v>1173338.21</v>
          </cell>
          <cell r="M206">
            <v>1971723.42</v>
          </cell>
          <cell r="N206">
            <v>6420686.5999999996</v>
          </cell>
          <cell r="O206">
            <v>2728068.04</v>
          </cell>
          <cell r="P206">
            <v>576761.38</v>
          </cell>
          <cell r="Q206">
            <v>0</v>
          </cell>
          <cell r="S206">
            <v>6420686.5999999996</v>
          </cell>
          <cell r="T206">
            <v>0</v>
          </cell>
          <cell r="U206">
            <v>0</v>
          </cell>
          <cell r="V206">
            <v>6420686.5999999996</v>
          </cell>
          <cell r="W206">
            <v>0</v>
          </cell>
          <cell r="Y206">
            <v>0</v>
          </cell>
          <cell r="Z206">
            <v>6420686.5999999996</v>
          </cell>
          <cell r="AA206">
            <v>6420686.5999999996</v>
          </cell>
          <cell r="AC206">
            <v>0</v>
          </cell>
          <cell r="AD206">
            <v>6420686.5999999996</v>
          </cell>
          <cell r="AE206">
            <v>6420686.5999999996</v>
          </cell>
          <cell r="AG206">
            <v>0</v>
          </cell>
          <cell r="AH206">
            <v>6420686.5999999996</v>
          </cell>
          <cell r="AI206">
            <v>6420686.5999999996</v>
          </cell>
          <cell r="AK206">
            <v>6420686.5999999996</v>
          </cell>
          <cell r="AM206">
            <v>6420686.5999999996</v>
          </cell>
          <cell r="AO206">
            <v>6420686.5999999996</v>
          </cell>
          <cell r="AQ206">
            <v>6420686.5999999996</v>
          </cell>
          <cell r="AS206">
            <v>6420686.5999999996</v>
          </cell>
          <cell r="AU206">
            <v>6420686.5999999996</v>
          </cell>
          <cell r="AW206">
            <v>6420686.5999999996</v>
          </cell>
          <cell r="AY206">
            <v>6420686.5999999996</v>
          </cell>
        </row>
        <row r="207">
          <cell r="H207" t="str">
            <v>70614LDAF9102</v>
          </cell>
          <cell r="L207">
            <v>423956</v>
          </cell>
          <cell r="M207">
            <v>330360</v>
          </cell>
          <cell r="N207">
            <v>273245</v>
          </cell>
          <cell r="O207">
            <v>420764</v>
          </cell>
          <cell r="P207">
            <v>476612</v>
          </cell>
          <cell r="Q207">
            <v>0</v>
          </cell>
          <cell r="S207">
            <v>273245</v>
          </cell>
          <cell r="T207">
            <v>0</v>
          </cell>
          <cell r="U207">
            <v>0</v>
          </cell>
          <cell r="V207">
            <v>273245</v>
          </cell>
          <cell r="W207">
            <v>0</v>
          </cell>
          <cell r="Y207">
            <v>0</v>
          </cell>
          <cell r="Z207">
            <v>273245</v>
          </cell>
          <cell r="AA207">
            <v>273245</v>
          </cell>
          <cell r="AC207">
            <v>0</v>
          </cell>
          <cell r="AD207">
            <v>273245</v>
          </cell>
          <cell r="AE207">
            <v>273245</v>
          </cell>
          <cell r="AG207">
            <v>0</v>
          </cell>
          <cell r="AH207">
            <v>273245</v>
          </cell>
          <cell r="AI207">
            <v>273245</v>
          </cell>
          <cell r="AK207">
            <v>273245</v>
          </cell>
          <cell r="AM207">
            <v>273245</v>
          </cell>
          <cell r="AO207">
            <v>273245</v>
          </cell>
          <cell r="AQ207">
            <v>273245</v>
          </cell>
          <cell r="AS207">
            <v>273245</v>
          </cell>
          <cell r="AU207">
            <v>273245</v>
          </cell>
          <cell r="AW207">
            <v>273245</v>
          </cell>
          <cell r="AY207">
            <v>273245</v>
          </cell>
        </row>
        <row r="208">
          <cell r="H208" t="str">
            <v>70614PTVL1741</v>
          </cell>
          <cell r="M208">
            <v>87647.66</v>
          </cell>
          <cell r="N208">
            <v>141497.56</v>
          </cell>
          <cell r="O208">
            <v>192812.32</v>
          </cell>
          <cell r="P208">
            <v>431181.35</v>
          </cell>
          <cell r="Q208">
            <v>0</v>
          </cell>
          <cell r="S208">
            <v>141497.56</v>
          </cell>
          <cell r="T208">
            <v>0</v>
          </cell>
          <cell r="U208">
            <v>0</v>
          </cell>
          <cell r="V208">
            <v>141497.56</v>
          </cell>
          <cell r="W208">
            <v>0</v>
          </cell>
          <cell r="Y208">
            <v>0</v>
          </cell>
          <cell r="Z208">
            <v>141497.56</v>
          </cell>
          <cell r="AA208">
            <v>141497.56</v>
          </cell>
          <cell r="AC208">
            <v>0</v>
          </cell>
          <cell r="AD208">
            <v>141497.56</v>
          </cell>
          <cell r="AE208">
            <v>141497.56</v>
          </cell>
          <cell r="AG208">
            <v>0</v>
          </cell>
          <cell r="AH208">
            <v>141497.56</v>
          </cell>
          <cell r="AI208">
            <v>141497.56</v>
          </cell>
          <cell r="AK208">
            <v>141497.56</v>
          </cell>
          <cell r="AM208">
            <v>141497.56</v>
          </cell>
          <cell r="AO208">
            <v>141497.56</v>
          </cell>
          <cell r="AQ208">
            <v>141497.56</v>
          </cell>
          <cell r="AS208">
            <v>141497.56</v>
          </cell>
          <cell r="AU208">
            <v>141497.56</v>
          </cell>
          <cell r="AW208">
            <v>141497.56</v>
          </cell>
          <cell r="AY208">
            <v>141497.56</v>
          </cell>
        </row>
        <row r="209">
          <cell r="H209" t="str">
            <v>70614ACHG1751</v>
          </cell>
          <cell r="J209">
            <v>18606.46</v>
          </cell>
          <cell r="K209">
            <v>27471.5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Z209">
            <v>0</v>
          </cell>
          <cell r="AA209">
            <v>0</v>
          </cell>
          <cell r="AC209">
            <v>0</v>
          </cell>
          <cell r="AD209">
            <v>0</v>
          </cell>
          <cell r="AE209">
            <v>0</v>
          </cell>
          <cell r="AG209">
            <v>0</v>
          </cell>
          <cell r="AH209">
            <v>0</v>
          </cell>
          <cell r="AI209">
            <v>0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</row>
        <row r="210">
          <cell r="H210" t="str">
            <v>MRP_Fin_Lease</v>
          </cell>
          <cell r="J210">
            <v>3351664.1799999997</v>
          </cell>
          <cell r="K210">
            <v>4355991.2699999996</v>
          </cell>
          <cell r="L210">
            <v>7584793.8399999999</v>
          </cell>
          <cell r="M210">
            <v>7163309.5800000001</v>
          </cell>
          <cell r="N210">
            <v>10864261.08</v>
          </cell>
          <cell r="O210">
            <v>9986588.75</v>
          </cell>
          <cell r="P210">
            <v>8774979.7599999998</v>
          </cell>
          <cell r="Q210">
            <v>0</v>
          </cell>
          <cell r="S210">
            <v>10864261.08</v>
          </cell>
          <cell r="T210">
            <v>0</v>
          </cell>
          <cell r="U210">
            <v>0</v>
          </cell>
          <cell r="V210">
            <v>10864261.08</v>
          </cell>
          <cell r="W210">
            <v>0</v>
          </cell>
          <cell r="Y210">
            <v>0</v>
          </cell>
          <cell r="Z210">
            <v>10864261.08</v>
          </cell>
          <cell r="AA210">
            <v>10864261.08</v>
          </cell>
          <cell r="AC210">
            <v>0</v>
          </cell>
          <cell r="AD210">
            <v>10864261.08</v>
          </cell>
          <cell r="AE210">
            <v>10864261.08</v>
          </cell>
          <cell r="AG210">
            <v>0</v>
          </cell>
          <cell r="AH210">
            <v>10864261.08</v>
          </cell>
          <cell r="AI210">
            <v>10864261.08</v>
          </cell>
          <cell r="AK210">
            <v>10864261.08</v>
          </cell>
          <cell r="AL210">
            <v>0</v>
          </cell>
          <cell r="AM210">
            <v>10864261.08</v>
          </cell>
          <cell r="AO210">
            <v>10864261.08</v>
          </cell>
          <cell r="AP210">
            <v>0</v>
          </cell>
          <cell r="AQ210">
            <v>10864261.08</v>
          </cell>
          <cell r="AS210">
            <v>10864261.08</v>
          </cell>
          <cell r="AT210">
            <v>0</v>
          </cell>
          <cell r="AU210">
            <v>10864261.08</v>
          </cell>
          <cell r="AW210">
            <v>10864261.08</v>
          </cell>
          <cell r="AX210">
            <v>0</v>
          </cell>
          <cell r="AY210">
            <v>10864261.08</v>
          </cell>
        </row>
        <row r="212">
          <cell r="H212" t="str">
            <v>70614BB_B6MIN</v>
          </cell>
          <cell r="J212">
            <v>32843282.18</v>
          </cell>
          <cell r="K212">
            <v>31421223.27</v>
          </cell>
          <cell r="L212">
            <v>34157482.840000004</v>
          </cell>
          <cell r="M212">
            <v>34544890.579999998</v>
          </cell>
          <cell r="N212">
            <v>31626190.080000002</v>
          </cell>
          <cell r="O212">
            <v>34479704.75</v>
          </cell>
          <cell r="P212">
            <v>39710317.760000005</v>
          </cell>
          <cell r="Q212">
            <v>0</v>
          </cell>
          <cell r="S212">
            <v>44339890.040000007</v>
          </cell>
          <cell r="T212">
            <v>33475628.960000001</v>
          </cell>
          <cell r="U212">
            <v>-33475628.960000001</v>
          </cell>
          <cell r="V212">
            <v>44339890.039999999</v>
          </cell>
          <cell r="W212">
            <v>0</v>
          </cell>
          <cell r="Y212">
            <v>37798599.960000001</v>
          </cell>
          <cell r="Z212">
            <v>10864261.08</v>
          </cell>
          <cell r="AA212">
            <v>48662861.040000007</v>
          </cell>
          <cell r="AC212">
            <v>45299628.960000001</v>
          </cell>
          <cell r="AD212">
            <v>10864261.08</v>
          </cell>
          <cell r="AE212">
            <v>56163890.040000007</v>
          </cell>
          <cell r="AG212">
            <v>48806999.959999993</v>
          </cell>
          <cell r="AH212">
            <v>10864261.08</v>
          </cell>
          <cell r="AI212">
            <v>59671261.039999999</v>
          </cell>
          <cell r="AK212">
            <v>59671261.039999999</v>
          </cell>
          <cell r="AL212">
            <v>3269894.1200000048</v>
          </cell>
          <cell r="AM212">
            <v>62941155.160000004</v>
          </cell>
          <cell r="AO212">
            <v>62941155.160000004</v>
          </cell>
          <cell r="AP212">
            <v>2561683.0100000054</v>
          </cell>
          <cell r="AQ212">
            <v>65502838.170000009</v>
          </cell>
          <cell r="AS212">
            <v>65502838.170000009</v>
          </cell>
          <cell r="AT212">
            <v>761682.98999999464</v>
          </cell>
          <cell r="AU212">
            <v>66264521.160000004</v>
          </cell>
          <cell r="AW212">
            <v>66264521.160000004</v>
          </cell>
          <cell r="AX212">
            <v>2561686.0100000054</v>
          </cell>
          <cell r="AY212">
            <v>68826207.170000002</v>
          </cell>
        </row>
        <row r="218">
          <cell r="H218" t="str">
            <v>80814ECCC1083</v>
          </cell>
          <cell r="J218">
            <v>-631937</v>
          </cell>
          <cell r="K218">
            <v>-628233</v>
          </cell>
          <cell r="L218">
            <v>-667321</v>
          </cell>
          <cell r="M218">
            <v>-657844</v>
          </cell>
          <cell r="N218">
            <v>-637573</v>
          </cell>
          <cell r="O218">
            <v>-590504</v>
          </cell>
          <cell r="P218">
            <v>-552797</v>
          </cell>
          <cell r="Q218">
            <v>0</v>
          </cell>
          <cell r="S218">
            <v>-411000.29000000004</v>
          </cell>
          <cell r="T218">
            <v>-411000.29000000004</v>
          </cell>
          <cell r="U218">
            <v>411000.29000000004</v>
          </cell>
          <cell r="V218">
            <v>-411000.29000000004</v>
          </cell>
          <cell r="W218">
            <v>0</v>
          </cell>
          <cell r="Y218">
            <v>-390000.29000000004</v>
          </cell>
          <cell r="AA218">
            <v>-390000.29000000004</v>
          </cell>
          <cell r="AC218">
            <v>-374000.29000000004</v>
          </cell>
          <cell r="AE218">
            <v>-374000.29000000004</v>
          </cell>
          <cell r="AG218">
            <v>-359000.29000000004</v>
          </cell>
          <cell r="AI218">
            <v>-359000.29000000004</v>
          </cell>
          <cell r="AK218">
            <v>-359000.29000000004</v>
          </cell>
          <cell r="AM218">
            <v>-359000.29000000004</v>
          </cell>
          <cell r="AO218">
            <v>-359000.29000000004</v>
          </cell>
          <cell r="AQ218">
            <v>-359000.29000000004</v>
          </cell>
          <cell r="AS218">
            <v>-359000.29000000004</v>
          </cell>
          <cell r="AU218">
            <v>-359000.29000000004</v>
          </cell>
          <cell r="AW218">
            <v>-359000.29000000004</v>
          </cell>
          <cell r="AY218">
            <v>-359000.29000000004</v>
          </cell>
        </row>
        <row r="219">
          <cell r="H219" t="str">
            <v>80814BB_B6TRA</v>
          </cell>
          <cell r="J219">
            <v>-631937</v>
          </cell>
          <cell r="K219">
            <v>-628233</v>
          </cell>
          <cell r="L219">
            <v>-667321</v>
          </cell>
          <cell r="M219">
            <v>-657844</v>
          </cell>
          <cell r="N219">
            <v>-637573</v>
          </cell>
          <cell r="O219">
            <v>-590504</v>
          </cell>
          <cell r="P219">
            <v>-552797</v>
          </cell>
          <cell r="Q219">
            <v>0</v>
          </cell>
          <cell r="S219">
            <v>-411000.29000000004</v>
          </cell>
          <cell r="T219">
            <v>-411000.29000000004</v>
          </cell>
          <cell r="U219">
            <v>411000.29000000004</v>
          </cell>
          <cell r="V219">
            <v>-411000.29000000004</v>
          </cell>
          <cell r="W219">
            <v>0</v>
          </cell>
          <cell r="Y219">
            <v>-390000.29000000004</v>
          </cell>
          <cell r="Z219">
            <v>0</v>
          </cell>
          <cell r="AA219">
            <v>-390000.29000000004</v>
          </cell>
          <cell r="AC219">
            <v>-374000.29000000004</v>
          </cell>
          <cell r="AD219">
            <v>0</v>
          </cell>
          <cell r="AE219">
            <v>-374000.29000000004</v>
          </cell>
          <cell r="AG219">
            <v>-359000.29000000004</v>
          </cell>
          <cell r="AH219">
            <v>0</v>
          </cell>
          <cell r="AI219">
            <v>-359000.29000000004</v>
          </cell>
          <cell r="AK219">
            <v>-359000.29000000004</v>
          </cell>
          <cell r="AL219">
            <v>0</v>
          </cell>
          <cell r="AM219">
            <v>-359000.29000000004</v>
          </cell>
          <cell r="AO219">
            <v>-359000.29000000004</v>
          </cell>
          <cell r="AP219">
            <v>0</v>
          </cell>
          <cell r="AQ219">
            <v>-359000.29000000004</v>
          </cell>
          <cell r="AS219">
            <v>-359000.29000000004</v>
          </cell>
          <cell r="AT219">
            <v>0</v>
          </cell>
          <cell r="AU219">
            <v>-359000.29000000004</v>
          </cell>
          <cell r="AW219">
            <v>-359000.29000000004</v>
          </cell>
          <cell r="AX219">
            <v>0</v>
          </cell>
          <cell r="AY219">
            <v>-359000.29000000004</v>
          </cell>
        </row>
        <row r="221">
          <cell r="H221" t="str">
            <v>80813ECCC1083</v>
          </cell>
          <cell r="J221">
            <v>-4812</v>
          </cell>
          <cell r="K221">
            <v>-4812</v>
          </cell>
          <cell r="L221">
            <v>-4812</v>
          </cell>
          <cell r="M221">
            <v>-4812</v>
          </cell>
          <cell r="N221">
            <v>-3865</v>
          </cell>
          <cell r="O221">
            <v>-2717</v>
          </cell>
          <cell r="P221">
            <v>-2586</v>
          </cell>
          <cell r="Q221">
            <v>0</v>
          </cell>
          <cell r="S221">
            <v>0.29999999999563443</v>
          </cell>
          <cell r="T221">
            <v>0.29999999999563443</v>
          </cell>
          <cell r="U221">
            <v>-0.29999999999563443</v>
          </cell>
          <cell r="V221">
            <v>0.29999999999563443</v>
          </cell>
          <cell r="W221">
            <v>0</v>
          </cell>
          <cell r="Y221">
            <v>0</v>
          </cell>
          <cell r="AA221">
            <v>0</v>
          </cell>
          <cell r="AC221">
            <v>0</v>
          </cell>
          <cell r="AE221">
            <v>0</v>
          </cell>
          <cell r="AG221">
            <v>0</v>
          </cell>
          <cell r="AI221">
            <v>0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</row>
        <row r="222">
          <cell r="H222" t="str">
            <v>80813BB_B6TRA</v>
          </cell>
          <cell r="J222">
            <v>-4812</v>
          </cell>
          <cell r="K222">
            <v>-4812</v>
          </cell>
          <cell r="L222">
            <v>-4812</v>
          </cell>
          <cell r="M222">
            <v>-4812</v>
          </cell>
          <cell r="N222">
            <v>-3865</v>
          </cell>
          <cell r="O222">
            <v>-2717</v>
          </cell>
          <cell r="P222">
            <v>-2586</v>
          </cell>
          <cell r="Q222">
            <v>0</v>
          </cell>
          <cell r="S222">
            <v>0.29999999999563443</v>
          </cell>
          <cell r="T222">
            <v>0.29999999999563443</v>
          </cell>
          <cell r="U222">
            <v>-0.29999999999563443</v>
          </cell>
          <cell r="V222">
            <v>0.29999999999563443</v>
          </cell>
          <cell r="W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D222">
            <v>0</v>
          </cell>
          <cell r="AE222">
            <v>0</v>
          </cell>
          <cell r="AG222">
            <v>0</v>
          </cell>
          <cell r="AH222">
            <v>0</v>
          </cell>
          <cell r="AI222">
            <v>0</v>
          </cell>
          <cell r="AK222">
            <v>0</v>
          </cell>
          <cell r="AL222">
            <v>0</v>
          </cell>
          <cell r="AM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  <cell r="AY222">
            <v>0</v>
          </cell>
        </row>
        <row r="224">
          <cell r="H224" t="str">
            <v>80805PBOD1026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Y224">
            <v>0</v>
          </cell>
          <cell r="AA224">
            <v>0</v>
          </cell>
          <cell r="AC224">
            <v>0</v>
          </cell>
          <cell r="AE224">
            <v>0</v>
          </cell>
          <cell r="AG224">
            <v>0</v>
          </cell>
          <cell r="AI224">
            <v>0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</row>
        <row r="225">
          <cell r="H225" t="str">
            <v>80805PBOD1030</v>
          </cell>
          <cell r="J225">
            <v>-99540.71</v>
          </cell>
          <cell r="K225">
            <v>-97289.17</v>
          </cell>
          <cell r="L225">
            <v>-97289.17</v>
          </cell>
          <cell r="M225">
            <v>-88139.98</v>
          </cell>
          <cell r="N225">
            <v>-87364.51</v>
          </cell>
          <cell r="O225">
            <v>-80848.17</v>
          </cell>
          <cell r="P225">
            <v>-79751.58</v>
          </cell>
          <cell r="Q225">
            <v>-299.95999999999998</v>
          </cell>
          <cell r="S225">
            <v>0</v>
          </cell>
          <cell r="T225">
            <v>0</v>
          </cell>
          <cell r="U225">
            <v>-299.95999999999998</v>
          </cell>
          <cell r="V225">
            <v>0</v>
          </cell>
          <cell r="W225">
            <v>-299.95999999999998</v>
          </cell>
          <cell r="Y225">
            <v>0</v>
          </cell>
          <cell r="AA225">
            <v>0</v>
          </cell>
          <cell r="AC225">
            <v>0</v>
          </cell>
          <cell r="AE225">
            <v>0</v>
          </cell>
          <cell r="AG225">
            <v>0</v>
          </cell>
          <cell r="AI225">
            <v>0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</row>
        <row r="226">
          <cell r="H226" t="str">
            <v>80805BB_B6LOA</v>
          </cell>
          <cell r="J226">
            <v>-99540.71</v>
          </cell>
          <cell r="K226">
            <v>-97289.17</v>
          </cell>
          <cell r="L226">
            <v>-97289.17</v>
          </cell>
          <cell r="M226">
            <v>-88139.98</v>
          </cell>
          <cell r="N226">
            <v>-87364.51</v>
          </cell>
          <cell r="O226">
            <v>-80848.17</v>
          </cell>
          <cell r="P226">
            <v>-79751.58</v>
          </cell>
          <cell r="Q226">
            <v>-299.95999999999998</v>
          </cell>
          <cell r="S226">
            <v>0</v>
          </cell>
          <cell r="T226">
            <v>0</v>
          </cell>
          <cell r="U226">
            <v>-299.95999999999998</v>
          </cell>
          <cell r="V226">
            <v>0</v>
          </cell>
          <cell r="W226">
            <v>-299.95999999999998</v>
          </cell>
          <cell r="Y226">
            <v>0</v>
          </cell>
          <cell r="Z226">
            <v>0</v>
          </cell>
          <cell r="AA226">
            <v>0</v>
          </cell>
          <cell r="AC226">
            <v>0</v>
          </cell>
          <cell r="AD226">
            <v>0</v>
          </cell>
          <cell r="AE226">
            <v>0</v>
          </cell>
          <cell r="AG226">
            <v>0</v>
          </cell>
          <cell r="AH226">
            <v>0</v>
          </cell>
          <cell r="AI226">
            <v>0</v>
          </cell>
          <cell r="AK226">
            <v>0</v>
          </cell>
          <cell r="AL226">
            <v>0</v>
          </cell>
          <cell r="AM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  <cell r="AY226">
            <v>0</v>
          </cell>
        </row>
        <row r="228">
          <cell r="H228" t="str">
            <v>80819BB_B6TRA</v>
          </cell>
          <cell r="O228">
            <v>-144629.9</v>
          </cell>
          <cell r="P228">
            <v>-292773</v>
          </cell>
          <cell r="Q228">
            <v>-341171</v>
          </cell>
          <cell r="S228">
            <v>-331404</v>
          </cell>
          <cell r="T228">
            <v>-331404</v>
          </cell>
          <cell r="U228">
            <v>-9767</v>
          </cell>
          <cell r="V228">
            <v>-331404.00000000012</v>
          </cell>
          <cell r="W228">
            <v>-341171</v>
          </cell>
          <cell r="Y228">
            <v>-61040.999999999985</v>
          </cell>
          <cell r="AA228">
            <v>-61040.999999999985</v>
          </cell>
          <cell r="AC228">
            <v>-61041.000000000007</v>
          </cell>
          <cell r="AE228">
            <v>-61041.000000000007</v>
          </cell>
          <cell r="AG228">
            <v>-61041.000000000007</v>
          </cell>
          <cell r="AI228">
            <v>-61041.000000000007</v>
          </cell>
          <cell r="AK228">
            <v>-61041.000000000007</v>
          </cell>
          <cell r="AM228">
            <v>-61041.000000000007</v>
          </cell>
          <cell r="AO228">
            <v>-61041.000000000007</v>
          </cell>
          <cell r="AQ228">
            <v>-61041.000000000007</v>
          </cell>
          <cell r="AS228">
            <v>-61041.000000000007</v>
          </cell>
          <cell r="AU228">
            <v>-61041.000000000007</v>
          </cell>
          <cell r="AW228">
            <v>-61041.000000000007</v>
          </cell>
          <cell r="AY228">
            <v>-61041.000000000007</v>
          </cell>
        </row>
        <row r="229">
          <cell r="H229" t="str">
            <v>80819BB_B6TRA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-144629.9</v>
          </cell>
          <cell r="P229">
            <v>-292773</v>
          </cell>
          <cell r="Q229">
            <v>-341171</v>
          </cell>
          <cell r="S229">
            <v>-331404</v>
          </cell>
          <cell r="T229">
            <v>-331404</v>
          </cell>
          <cell r="U229">
            <v>-9767</v>
          </cell>
          <cell r="V229">
            <v>-331404.00000000012</v>
          </cell>
          <cell r="W229">
            <v>-341171</v>
          </cell>
          <cell r="Y229">
            <v>-61040.999999999985</v>
          </cell>
          <cell r="Z229">
            <v>0</v>
          </cell>
          <cell r="AA229">
            <v>-61040.999999999985</v>
          </cell>
          <cell r="AC229">
            <v>-61041.000000000007</v>
          </cell>
          <cell r="AD229">
            <v>0</v>
          </cell>
          <cell r="AE229">
            <v>-61041.000000000007</v>
          </cell>
          <cell r="AG229">
            <v>-61041.000000000007</v>
          </cell>
          <cell r="AH229">
            <v>0</v>
          </cell>
          <cell r="AI229">
            <v>-61041.000000000007</v>
          </cell>
          <cell r="AK229">
            <v>-61041.000000000007</v>
          </cell>
          <cell r="AL229">
            <v>0</v>
          </cell>
          <cell r="AM229">
            <v>-61041.000000000007</v>
          </cell>
          <cell r="AO229">
            <v>-61041.000000000007</v>
          </cell>
          <cell r="AP229">
            <v>0</v>
          </cell>
          <cell r="AQ229">
            <v>-61041.000000000007</v>
          </cell>
          <cell r="AS229">
            <v>-61041.000000000007</v>
          </cell>
          <cell r="AT229">
            <v>0</v>
          </cell>
          <cell r="AU229">
            <v>-61041.000000000007</v>
          </cell>
          <cell r="AW229">
            <v>-61041.000000000007</v>
          </cell>
          <cell r="AX229">
            <v>0</v>
          </cell>
          <cell r="AY229">
            <v>-61041.000000000007</v>
          </cell>
        </row>
        <row r="231">
          <cell r="J231">
            <v>-736289.71</v>
          </cell>
          <cell r="K231">
            <v>-730334.17</v>
          </cell>
          <cell r="L231">
            <v>-769422.17</v>
          </cell>
          <cell r="M231">
            <v>-750795.98</v>
          </cell>
          <cell r="N231">
            <v>-728802.51</v>
          </cell>
          <cell r="O231">
            <v>-818699.07000000007</v>
          </cell>
          <cell r="P231">
            <v>-927907.58</v>
          </cell>
          <cell r="Q231">
            <v>-341470.96</v>
          </cell>
          <cell r="S231">
            <v>-742403.99</v>
          </cell>
          <cell r="T231">
            <v>-742403.99</v>
          </cell>
          <cell r="U231">
            <v>400933.03</v>
          </cell>
          <cell r="V231">
            <v>-742403.99000000022</v>
          </cell>
          <cell r="W231">
            <v>-341470.96</v>
          </cell>
          <cell r="Y231">
            <v>-451041.29000000004</v>
          </cell>
          <cell r="Z231">
            <v>0</v>
          </cell>
          <cell r="AA231">
            <v>-451041.29000000004</v>
          </cell>
          <cell r="AC231">
            <v>-435041.29000000004</v>
          </cell>
          <cell r="AD231">
            <v>0</v>
          </cell>
          <cell r="AE231">
            <v>-435041.29000000004</v>
          </cell>
          <cell r="AG231">
            <v>-420041.29000000004</v>
          </cell>
          <cell r="AH231">
            <v>0</v>
          </cell>
          <cell r="AI231">
            <v>-420041.29000000004</v>
          </cell>
          <cell r="AK231">
            <v>-420041.29000000004</v>
          </cell>
          <cell r="AL231">
            <v>0</v>
          </cell>
          <cell r="AM231">
            <v>-420041.29000000004</v>
          </cell>
          <cell r="AO231">
            <v>-420041.29000000004</v>
          </cell>
          <cell r="AP231">
            <v>0</v>
          </cell>
          <cell r="AQ231">
            <v>-420041.29000000004</v>
          </cell>
          <cell r="AS231">
            <v>-420041.29000000004</v>
          </cell>
          <cell r="AT231">
            <v>0</v>
          </cell>
          <cell r="AU231">
            <v>-420041.29000000004</v>
          </cell>
          <cell r="AW231">
            <v>-420041.29000000004</v>
          </cell>
          <cell r="AX231">
            <v>0</v>
          </cell>
          <cell r="AY231">
            <v>-420041.29000000004</v>
          </cell>
        </row>
        <row r="233">
          <cell r="H233" t="str">
            <v>Total_Financing</v>
          </cell>
          <cell r="J233">
            <v>59483744.689999998</v>
          </cell>
          <cell r="K233">
            <v>58159979.720000006</v>
          </cell>
          <cell r="L233">
            <v>66667565.269999996</v>
          </cell>
          <cell r="M233">
            <v>68425069.179999977</v>
          </cell>
          <cell r="N233">
            <v>66894425.139999978</v>
          </cell>
          <cell r="O233">
            <v>71426375.040000007</v>
          </cell>
          <cell r="P233">
            <v>77080271.11999999</v>
          </cell>
          <cell r="Q233">
            <v>10537377.649999999</v>
          </cell>
          <cell r="S233">
            <v>85344403.409999967</v>
          </cell>
          <cell r="T233">
            <v>56245302.240000002</v>
          </cell>
          <cell r="U233">
            <v>-45707924.590000004</v>
          </cell>
          <cell r="V233">
            <v>85460989.414999977</v>
          </cell>
          <cell r="W233">
            <v>10537377.649999999</v>
          </cell>
          <cell r="Y233">
            <v>62554712.353580005</v>
          </cell>
          <cell r="Z233">
            <v>29999101.09</v>
          </cell>
          <cell r="AA233">
            <v>92553813.443579987</v>
          </cell>
          <cell r="AC233">
            <v>73068242.476980284</v>
          </cell>
          <cell r="AD233">
            <v>29999101.09</v>
          </cell>
          <cell r="AE233">
            <v>103067343.56698029</v>
          </cell>
          <cell r="AG233">
            <v>78384981.675603658</v>
          </cell>
          <cell r="AH233">
            <v>29999101.09</v>
          </cell>
          <cell r="AI233">
            <v>108384082.76560365</v>
          </cell>
          <cell r="AK233">
            <v>108384082.76560365</v>
          </cell>
          <cell r="AL233">
            <v>5658547.5000000019</v>
          </cell>
          <cell r="AM233">
            <v>114042630.26560365</v>
          </cell>
          <cell r="AO233">
            <v>114042630.26560365</v>
          </cell>
          <cell r="AP233">
            <v>3392082.0100000054</v>
          </cell>
          <cell r="AQ233">
            <v>117434712.27560367</v>
          </cell>
          <cell r="AS233">
            <v>117434712.27560367</v>
          </cell>
          <cell r="AT233">
            <v>1625548.9899999946</v>
          </cell>
          <cell r="AU233">
            <v>119060261.26560365</v>
          </cell>
          <cell r="AW233">
            <v>119060261.26560365</v>
          </cell>
          <cell r="AX233">
            <v>3323197.6300000055</v>
          </cell>
          <cell r="AY233">
            <v>122383458.89560366</v>
          </cell>
        </row>
        <row r="235">
          <cell r="AK235" t="str">
            <v>Total excluding  PFI / leases</v>
          </cell>
          <cell r="AM235">
            <v>84043529.175603658</v>
          </cell>
          <cell r="AQ235">
            <v>87435611.185603678</v>
          </cell>
          <cell r="AU235">
            <v>89061160.175603658</v>
          </cell>
          <cell r="AY235">
            <v>92384357.805603653</v>
          </cell>
        </row>
        <row r="240">
          <cell r="H240" t="str">
            <v>80950BA_A1FIN</v>
          </cell>
          <cell r="J240">
            <v>-231944936</v>
          </cell>
          <cell r="K240">
            <v>-202155317</v>
          </cell>
          <cell r="L240">
            <v>-160773811</v>
          </cell>
          <cell r="M240">
            <v>-117938175</v>
          </cell>
          <cell r="N240">
            <v>-73875659</v>
          </cell>
          <cell r="O240">
            <v>-45739095</v>
          </cell>
          <cell r="P240">
            <v>-18598206</v>
          </cell>
          <cell r="Q240">
            <v>-9724547</v>
          </cell>
          <cell r="S240">
            <v>-18701052.25</v>
          </cell>
          <cell r="T240">
            <v>-18701052.25</v>
          </cell>
          <cell r="U240">
            <v>8976505.25</v>
          </cell>
          <cell r="V240">
            <v>-18701052.25</v>
          </cell>
          <cell r="W240">
            <v>-9724547</v>
          </cell>
          <cell r="Y240">
            <v>-18701052</v>
          </cell>
          <cell r="AA240">
            <v>-18701052</v>
          </cell>
          <cell r="AC240">
            <v>-18701052</v>
          </cell>
          <cell r="AE240">
            <v>-18701052</v>
          </cell>
          <cell r="AG240">
            <v>-18701052</v>
          </cell>
          <cell r="AI240">
            <v>-18701052</v>
          </cell>
          <cell r="AK240">
            <v>-18701052</v>
          </cell>
          <cell r="AL240">
            <v>-187011</v>
          </cell>
          <cell r="AM240">
            <v>-18888063</v>
          </cell>
          <cell r="AO240">
            <v>-18888063</v>
          </cell>
          <cell r="AP240">
            <v>-188881</v>
          </cell>
          <cell r="AQ240">
            <v>-19076944</v>
          </cell>
          <cell r="AS240">
            <v>-19076944</v>
          </cell>
          <cell r="AU240">
            <v>-19076944</v>
          </cell>
          <cell r="AW240">
            <v>-19076944</v>
          </cell>
          <cell r="AY240">
            <v>-19076944</v>
          </cell>
        </row>
        <row r="241">
          <cell r="H241" t="str">
            <v>80951BA_A1FIN</v>
          </cell>
          <cell r="J241">
            <v>-41012809</v>
          </cell>
          <cell r="K241">
            <v>-42232557</v>
          </cell>
          <cell r="L241">
            <v>-43555743</v>
          </cell>
          <cell r="M241">
            <v>-44458139</v>
          </cell>
          <cell r="N241">
            <v>-42591443</v>
          </cell>
          <cell r="O241">
            <v>-43773489</v>
          </cell>
          <cell r="P241">
            <v>-44259585</v>
          </cell>
          <cell r="Q241">
            <v>-23380654</v>
          </cell>
          <cell r="S241">
            <v>-44962795.080000006</v>
          </cell>
          <cell r="T241">
            <v>-44962795.080000006</v>
          </cell>
          <cell r="U241">
            <v>21582141.080000006</v>
          </cell>
          <cell r="V241">
            <v>-44962795.080000013</v>
          </cell>
          <cell r="W241">
            <v>-23380654</v>
          </cell>
          <cell r="Y241">
            <v>-45637237.000000007</v>
          </cell>
          <cell r="AA241">
            <v>-45637237.000000007</v>
          </cell>
          <cell r="AC241">
            <v>-47051991.347000003</v>
          </cell>
          <cell r="AE241">
            <v>-47051991.347000003</v>
          </cell>
          <cell r="AG241">
            <v>-48510603.078756995</v>
          </cell>
          <cell r="AI241">
            <v>-48510603.078756995</v>
          </cell>
          <cell r="AK241">
            <v>-48510603.078756995</v>
          </cell>
          <cell r="AL241">
            <v>-485106</v>
          </cell>
          <cell r="AM241">
            <v>-48995709.078756995</v>
          </cell>
          <cell r="AO241">
            <v>-48995709.078756995</v>
          </cell>
          <cell r="AP241">
            <v>-489957</v>
          </cell>
          <cell r="AQ241">
            <v>-49485666.078756995</v>
          </cell>
          <cell r="AS241">
            <v>-49485666.078756995</v>
          </cell>
          <cell r="AU241">
            <v>-49485666.078756995</v>
          </cell>
          <cell r="AW241">
            <v>-49485666.078756995</v>
          </cell>
          <cell r="AY241">
            <v>-49485666.078756995</v>
          </cell>
        </row>
        <row r="242">
          <cell r="H242" t="str">
            <v>80957BA_A1FIN</v>
          </cell>
          <cell r="J242">
            <v>-113212956</v>
          </cell>
          <cell r="K242">
            <v>-115418403</v>
          </cell>
          <cell r="L242">
            <v>-117623850</v>
          </cell>
          <cell r="M242">
            <v>-118604050</v>
          </cell>
          <cell r="N242">
            <v>-124109918</v>
          </cell>
          <cell r="O242">
            <v>-127838543</v>
          </cell>
          <cell r="P242">
            <v>-132898817</v>
          </cell>
          <cell r="Q242">
            <v>-69107390</v>
          </cell>
          <cell r="S242">
            <v>-132898817.33</v>
          </cell>
          <cell r="T242">
            <v>-132898817.33</v>
          </cell>
          <cell r="U242">
            <v>63791427.329999998</v>
          </cell>
          <cell r="V242">
            <v>-132898817.33000004</v>
          </cell>
          <cell r="W242">
            <v>-69107390</v>
          </cell>
          <cell r="Y242">
            <v>-134892300</v>
          </cell>
          <cell r="AA242">
            <v>-134892300</v>
          </cell>
          <cell r="AC242">
            <v>-137725038</v>
          </cell>
          <cell r="AE242">
            <v>-137725038</v>
          </cell>
          <cell r="AG242">
            <v>-140617264</v>
          </cell>
          <cell r="AI242">
            <v>-140617264</v>
          </cell>
          <cell r="AK242">
            <v>-140617264</v>
          </cell>
          <cell r="AL242">
            <v>-1406173</v>
          </cell>
          <cell r="AM242">
            <v>-142023437</v>
          </cell>
          <cell r="AO242">
            <v>-142023437</v>
          </cell>
          <cell r="AP242">
            <v>-1420234</v>
          </cell>
          <cell r="AQ242">
            <v>-143443671</v>
          </cell>
          <cell r="AS242">
            <v>-143443671</v>
          </cell>
          <cell r="AU242">
            <v>-143443671</v>
          </cell>
          <cell r="AW242">
            <v>-143443671</v>
          </cell>
          <cell r="AY242">
            <v>-143443671</v>
          </cell>
        </row>
        <row r="243">
          <cell r="H243" t="str">
            <v>80954BA_A1FIN</v>
          </cell>
          <cell r="L243">
            <v>1502947</v>
          </cell>
          <cell r="M243">
            <v>2443681</v>
          </cell>
          <cell r="N243">
            <v>822683</v>
          </cell>
          <cell r="O243">
            <v>-636847</v>
          </cell>
          <cell r="P243">
            <v>429343</v>
          </cell>
          <cell r="Q243">
            <v>11041554</v>
          </cell>
          <cell r="S243">
            <v>21233764.079999998</v>
          </cell>
          <cell r="T243">
            <v>21233764.079999998</v>
          </cell>
          <cell r="U243">
            <v>-10192210.079999998</v>
          </cell>
          <cell r="V243">
            <v>21233764.079999998</v>
          </cell>
          <cell r="W243">
            <v>11041554</v>
          </cell>
          <cell r="Y243">
            <v>3883791.4499999997</v>
          </cell>
          <cell r="AA243">
            <v>3883791.4499999997</v>
          </cell>
          <cell r="AC243">
            <v>3092292.8699999996</v>
          </cell>
          <cell r="AE243">
            <v>3092292.8699999996</v>
          </cell>
          <cell r="AG243">
            <v>3000000</v>
          </cell>
          <cell r="AI243">
            <v>3000000</v>
          </cell>
          <cell r="AK243">
            <v>3000000</v>
          </cell>
          <cell r="AL243">
            <v>30000</v>
          </cell>
          <cell r="AM243">
            <v>3030000</v>
          </cell>
          <cell r="AO243">
            <v>3030000</v>
          </cell>
          <cell r="AP243">
            <v>30300</v>
          </cell>
          <cell r="AQ243">
            <v>3060300</v>
          </cell>
          <cell r="AS243">
            <v>3060300</v>
          </cell>
          <cell r="AU243">
            <v>3060300</v>
          </cell>
          <cell r="AW243">
            <v>3060300</v>
          </cell>
          <cell r="AY243">
            <v>3060300</v>
          </cell>
        </row>
        <row r="244">
          <cell r="H244" t="str">
            <v>80955BA_A1FIN</v>
          </cell>
          <cell r="J244">
            <v>0</v>
          </cell>
          <cell r="K244">
            <v>0</v>
          </cell>
          <cell r="L244">
            <v>-543137</v>
          </cell>
          <cell r="M244">
            <v>-2234276.85</v>
          </cell>
          <cell r="N244">
            <v>-2652264.62</v>
          </cell>
          <cell r="O244">
            <v>-3101250.6999999997</v>
          </cell>
          <cell r="P244">
            <v>-3158066.8</v>
          </cell>
          <cell r="Q244">
            <v>3137269</v>
          </cell>
          <cell r="S244">
            <v>-2346980</v>
          </cell>
          <cell r="T244">
            <v>-2346980</v>
          </cell>
          <cell r="U244">
            <v>5484249</v>
          </cell>
          <cell r="V244">
            <v>-2346980</v>
          </cell>
          <cell r="W244">
            <v>3137269</v>
          </cell>
          <cell r="Y244">
            <v>-2346980</v>
          </cell>
          <cell r="AA244">
            <v>-2346980</v>
          </cell>
          <cell r="AC244">
            <v>-2346980</v>
          </cell>
          <cell r="AE244">
            <v>-2346980</v>
          </cell>
          <cell r="AG244">
            <v>-2346980</v>
          </cell>
          <cell r="AI244">
            <v>-2346980</v>
          </cell>
          <cell r="AK244">
            <v>-2346980</v>
          </cell>
          <cell r="AL244">
            <v>-23470</v>
          </cell>
          <cell r="AM244">
            <v>-2370450</v>
          </cell>
          <cell r="AO244">
            <v>-2370450</v>
          </cell>
          <cell r="AP244">
            <v>-23705</v>
          </cell>
          <cell r="AQ244">
            <v>-2394155</v>
          </cell>
          <cell r="AS244">
            <v>-2394155</v>
          </cell>
          <cell r="AU244">
            <v>-2394155</v>
          </cell>
          <cell r="AW244">
            <v>-2394155</v>
          </cell>
          <cell r="AY244">
            <v>-2394155</v>
          </cell>
        </row>
        <row r="245">
          <cell r="H245" t="str">
            <v>80958BA_A1FIN</v>
          </cell>
          <cell r="M245">
            <v>-237442</v>
          </cell>
          <cell r="N245">
            <v>-111947</v>
          </cell>
          <cell r="O245">
            <v>-1680989</v>
          </cell>
          <cell r="P245">
            <v>-14978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Y245">
            <v>0</v>
          </cell>
          <cell r="AA245">
            <v>0</v>
          </cell>
          <cell r="AC245">
            <v>0</v>
          </cell>
          <cell r="AE245">
            <v>0</v>
          </cell>
          <cell r="AG245">
            <v>0</v>
          </cell>
          <cell r="AI245">
            <v>0</v>
          </cell>
          <cell r="AK245">
            <v>0</v>
          </cell>
          <cell r="AL245">
            <v>0</v>
          </cell>
          <cell r="AM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U245">
            <v>0</v>
          </cell>
          <cell r="AW245">
            <v>0</v>
          </cell>
          <cell r="AY245">
            <v>0</v>
          </cell>
        </row>
        <row r="246">
          <cell r="H246" t="str">
            <v>80959BA_A1FIN</v>
          </cell>
          <cell r="M246">
            <v>-6960325</v>
          </cell>
          <cell r="N246">
            <v>-6972141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Y246">
            <v>0</v>
          </cell>
          <cell r="AA246">
            <v>0</v>
          </cell>
          <cell r="AC246">
            <v>0</v>
          </cell>
          <cell r="AE246">
            <v>0</v>
          </cell>
          <cell r="AG246">
            <v>0</v>
          </cell>
          <cell r="AI246">
            <v>0</v>
          </cell>
          <cell r="AK246">
            <v>0</v>
          </cell>
          <cell r="AL246">
            <v>0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U246">
            <v>0</v>
          </cell>
          <cell r="AW246">
            <v>0</v>
          </cell>
          <cell r="AY246">
            <v>0</v>
          </cell>
        </row>
        <row r="247">
          <cell r="O247">
            <v>0</v>
          </cell>
          <cell r="P247">
            <v>0</v>
          </cell>
          <cell r="Q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E247">
            <v>0</v>
          </cell>
          <cell r="AI247">
            <v>0</v>
          </cell>
          <cell r="AK247">
            <v>0</v>
          </cell>
          <cell r="AL247">
            <v>0</v>
          </cell>
          <cell r="AM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U247">
            <v>0</v>
          </cell>
          <cell r="AW247">
            <v>0</v>
          </cell>
          <cell r="AY247">
            <v>0</v>
          </cell>
        </row>
        <row r="248">
          <cell r="H248" t="str">
            <v>80953BA_A1FIN</v>
          </cell>
          <cell r="J248">
            <v>-518086032</v>
          </cell>
          <cell r="K248">
            <v>-528465519</v>
          </cell>
          <cell r="L248">
            <v>-539137793</v>
          </cell>
          <cell r="M248">
            <v>-570201125</v>
          </cell>
          <cell r="N248">
            <v>-596477580</v>
          </cell>
          <cell r="O248">
            <v>-635552749</v>
          </cell>
          <cell r="P248">
            <v>-707982836</v>
          </cell>
          <cell r="Q248">
            <v>-346545693</v>
          </cell>
          <cell r="S248">
            <v>-717510401.44999993</v>
          </cell>
          <cell r="T248">
            <v>-717510401.44999993</v>
          </cell>
          <cell r="U248">
            <v>370964708.44999993</v>
          </cell>
          <cell r="V248">
            <v>-717510401.44999981</v>
          </cell>
          <cell r="W248">
            <v>-346545693</v>
          </cell>
          <cell r="Y248">
            <v>-736138648.48680007</v>
          </cell>
          <cell r="AA248">
            <v>-736138648.48680007</v>
          </cell>
          <cell r="AC248">
            <v>-744106488.47625601</v>
          </cell>
          <cell r="AE248">
            <v>-744106488.47625601</v>
          </cell>
          <cell r="AG248">
            <v>-752154006.86560655</v>
          </cell>
          <cell r="AI248">
            <v>-752154006.86560655</v>
          </cell>
          <cell r="AK248">
            <v>-752154006.86560655</v>
          </cell>
          <cell r="AL248">
            <v>-7521540</v>
          </cell>
          <cell r="AM248">
            <v>-759675546.86560655</v>
          </cell>
          <cell r="AO248">
            <v>-759675546.86560655</v>
          </cell>
          <cell r="AP248">
            <v>-7596755</v>
          </cell>
          <cell r="AQ248">
            <v>-767272301.86560655</v>
          </cell>
          <cell r="AS248">
            <v>-767272301.86560655</v>
          </cell>
          <cell r="AU248">
            <v>-767272301.86560655</v>
          </cell>
          <cell r="AW248">
            <v>-767272301.86560655</v>
          </cell>
          <cell r="AY248">
            <v>-767272301.86560655</v>
          </cell>
        </row>
        <row r="249">
          <cell r="H249" t="str">
            <v>80952BA_A1FIN</v>
          </cell>
          <cell r="J249">
            <v>-3193763</v>
          </cell>
          <cell r="K249">
            <v>-6128382</v>
          </cell>
          <cell r="L249">
            <v>-12222533</v>
          </cell>
          <cell r="M249">
            <v>-11339753</v>
          </cell>
          <cell r="N249">
            <v>-13121932</v>
          </cell>
          <cell r="O249">
            <v>-9470869</v>
          </cell>
          <cell r="P249">
            <v>-7110201</v>
          </cell>
          <cell r="Q249">
            <v>279129</v>
          </cell>
          <cell r="S249">
            <v>278708.61999999988</v>
          </cell>
          <cell r="T249">
            <v>278708.61999999988</v>
          </cell>
          <cell r="U249">
            <v>420.38000000012107</v>
          </cell>
          <cell r="V249">
            <v>344825.61999999988</v>
          </cell>
          <cell r="W249">
            <v>279129</v>
          </cell>
          <cell r="Y249">
            <v>2292269.59</v>
          </cell>
          <cell r="AA249">
            <v>2292269.59</v>
          </cell>
          <cell r="AC249">
            <v>2292269.59</v>
          </cell>
          <cell r="AE249">
            <v>2292269.59</v>
          </cell>
          <cell r="AG249">
            <v>0</v>
          </cell>
          <cell r="AI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U249">
            <v>0</v>
          </cell>
          <cell r="AW249">
            <v>0</v>
          </cell>
          <cell r="AY249">
            <v>0</v>
          </cell>
        </row>
        <row r="251">
          <cell r="J251">
            <v>-907450496</v>
          </cell>
          <cell r="K251">
            <v>-894400178</v>
          </cell>
          <cell r="L251">
            <v>-872353920</v>
          </cell>
          <cell r="M251">
            <v>-869529604.85000002</v>
          </cell>
          <cell r="N251">
            <v>-859090201.62</v>
          </cell>
          <cell r="O251">
            <v>-867793831.70000005</v>
          </cell>
          <cell r="P251">
            <v>-913728148.79999995</v>
          </cell>
          <cell r="Q251">
            <v>-434300332</v>
          </cell>
          <cell r="S251">
            <v>-894907573.40999997</v>
          </cell>
          <cell r="T251">
            <v>-894907573.40999997</v>
          </cell>
          <cell r="U251">
            <v>460607241.40999991</v>
          </cell>
          <cell r="V251">
            <v>-894841456.40999985</v>
          </cell>
          <cell r="W251">
            <v>-434300332</v>
          </cell>
          <cell r="Y251">
            <v>-931540156.44680011</v>
          </cell>
          <cell r="Z251">
            <v>0</v>
          </cell>
          <cell r="AA251">
            <v>-931540156.44680011</v>
          </cell>
          <cell r="AC251">
            <v>-944546987.36325598</v>
          </cell>
          <cell r="AD251">
            <v>0</v>
          </cell>
          <cell r="AE251">
            <v>-944546987.36325598</v>
          </cell>
          <cell r="AG251">
            <v>-959329905.94436359</v>
          </cell>
          <cell r="AH251">
            <v>0</v>
          </cell>
          <cell r="AI251">
            <v>-959329905.94436359</v>
          </cell>
          <cell r="AK251">
            <v>-959329905.94436359</v>
          </cell>
          <cell r="AL251">
            <v>-9593300</v>
          </cell>
          <cell r="AM251">
            <v>-968923205.94436359</v>
          </cell>
          <cell r="AO251">
            <v>-968923205.94436359</v>
          </cell>
          <cell r="AP251">
            <v>-9689232</v>
          </cell>
          <cell r="AQ251">
            <v>-978612437.94436359</v>
          </cell>
          <cell r="AS251">
            <v>-978612437.94436359</v>
          </cell>
          <cell r="AT251">
            <v>0</v>
          </cell>
          <cell r="AU251">
            <v>-978612437.94436359</v>
          </cell>
          <cell r="AW251">
            <v>-978612437.94436359</v>
          </cell>
          <cell r="AX251">
            <v>0</v>
          </cell>
          <cell r="AY251">
            <v>-978612437.94436359</v>
          </cell>
        </row>
        <row r="253">
          <cell r="H253" t="str">
            <v>806C2BA_A1FIN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-47170070</v>
          </cell>
          <cell r="Q253">
            <v>-28807909</v>
          </cell>
          <cell r="S253">
            <v>-28807909</v>
          </cell>
          <cell r="T253">
            <v>-28807909</v>
          </cell>
          <cell r="U253">
            <v>0</v>
          </cell>
          <cell r="V253">
            <v>-28807909</v>
          </cell>
          <cell r="W253">
            <v>-28807909</v>
          </cell>
          <cell r="Y253">
            <v>0</v>
          </cell>
          <cell r="AA253">
            <v>0</v>
          </cell>
          <cell r="AC253">
            <v>0</v>
          </cell>
          <cell r="AE253">
            <v>0</v>
          </cell>
          <cell r="AG253">
            <v>0</v>
          </cell>
          <cell r="AI253">
            <v>0</v>
          </cell>
          <cell r="AK253">
            <v>0</v>
          </cell>
          <cell r="AL253">
            <v>0</v>
          </cell>
          <cell r="AM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U253">
            <v>0</v>
          </cell>
          <cell r="AW253">
            <v>0</v>
          </cell>
          <cell r="AY253">
            <v>0</v>
          </cell>
        </row>
        <row r="254">
          <cell r="H254" t="str">
            <v>806C3BA_A1FIN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C254">
            <v>0</v>
          </cell>
          <cell r="AE254">
            <v>0</v>
          </cell>
          <cell r="AG254">
            <v>0</v>
          </cell>
          <cell r="AI254">
            <v>0</v>
          </cell>
          <cell r="AK254">
            <v>0</v>
          </cell>
          <cell r="AL254">
            <v>0</v>
          </cell>
          <cell r="AM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U254">
            <v>0</v>
          </cell>
          <cell r="AW254">
            <v>0</v>
          </cell>
          <cell r="AY254">
            <v>0</v>
          </cell>
        </row>
        <row r="255">
          <cell r="H255" t="str">
            <v>806C4BA_A1FIN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-1059499</v>
          </cell>
          <cell r="S255">
            <v>0</v>
          </cell>
          <cell r="T255">
            <v>0</v>
          </cell>
          <cell r="U255">
            <v>-1059499</v>
          </cell>
          <cell r="V255">
            <v>-1252289</v>
          </cell>
          <cell r="W255">
            <v>-1059499</v>
          </cell>
          <cell r="Y255">
            <v>0</v>
          </cell>
          <cell r="AA255">
            <v>0</v>
          </cell>
          <cell r="AC255">
            <v>0</v>
          </cell>
          <cell r="AE255">
            <v>0</v>
          </cell>
          <cell r="AG255">
            <v>0</v>
          </cell>
          <cell r="AI255">
            <v>0</v>
          </cell>
          <cell r="AK255">
            <v>0</v>
          </cell>
          <cell r="AL255">
            <v>0</v>
          </cell>
          <cell r="AM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U255">
            <v>0</v>
          </cell>
          <cell r="AW255">
            <v>0</v>
          </cell>
          <cell r="AY255">
            <v>0</v>
          </cell>
        </row>
        <row r="256">
          <cell r="H256" t="str">
            <v>806C5BA_A1FIN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-10291571</v>
          </cell>
          <cell r="S256">
            <v>-10286340</v>
          </cell>
          <cell r="T256">
            <v>-10286340</v>
          </cell>
          <cell r="U256">
            <v>-5231</v>
          </cell>
          <cell r="V256">
            <v>-10291570.999999996</v>
          </cell>
          <cell r="W256">
            <v>-10291571</v>
          </cell>
          <cell r="Y256">
            <v>0</v>
          </cell>
          <cell r="AA256">
            <v>0</v>
          </cell>
          <cell r="AC256">
            <v>0</v>
          </cell>
          <cell r="AE256">
            <v>0</v>
          </cell>
          <cell r="AG256">
            <v>0</v>
          </cell>
          <cell r="AI256">
            <v>0</v>
          </cell>
          <cell r="AK256">
            <v>0</v>
          </cell>
          <cell r="AL256">
            <v>0</v>
          </cell>
          <cell r="AM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U256">
            <v>0</v>
          </cell>
          <cell r="AW256">
            <v>0</v>
          </cell>
          <cell r="AY256">
            <v>0</v>
          </cell>
        </row>
        <row r="257">
          <cell r="H257" t="str">
            <v>80615BA_A1FIN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C257">
            <v>0</v>
          </cell>
          <cell r="AE257">
            <v>0</v>
          </cell>
          <cell r="AG257">
            <v>0</v>
          </cell>
          <cell r="AI257">
            <v>0</v>
          </cell>
          <cell r="AK257">
            <v>0</v>
          </cell>
          <cell r="AL257">
            <v>0</v>
          </cell>
          <cell r="AM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</row>
        <row r="258">
          <cell r="H258" t="str">
            <v>80617BA_A1FIN</v>
          </cell>
          <cell r="J258">
            <v>-2062795</v>
          </cell>
          <cell r="K258">
            <v>-1385995</v>
          </cell>
          <cell r="L258">
            <v>-108970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Y258">
            <v>0</v>
          </cell>
          <cell r="AA258">
            <v>0</v>
          </cell>
          <cell r="AC258">
            <v>0</v>
          </cell>
          <cell r="AE258">
            <v>0</v>
          </cell>
          <cell r="AG258">
            <v>0</v>
          </cell>
          <cell r="AI258">
            <v>0</v>
          </cell>
          <cell r="AK258">
            <v>0</v>
          </cell>
          <cell r="AL258">
            <v>0</v>
          </cell>
          <cell r="AM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</row>
        <row r="259">
          <cell r="H259" t="str">
            <v>806A3BA_A1FIN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Y259">
            <v>0</v>
          </cell>
          <cell r="AA259">
            <v>0</v>
          </cell>
          <cell r="AC259">
            <v>0</v>
          </cell>
          <cell r="AE259">
            <v>0</v>
          </cell>
          <cell r="AG259">
            <v>0</v>
          </cell>
          <cell r="AI259">
            <v>0</v>
          </cell>
          <cell r="AK259">
            <v>0</v>
          </cell>
          <cell r="AL259">
            <v>0</v>
          </cell>
          <cell r="AM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</row>
        <row r="260">
          <cell r="H260" t="str">
            <v>806A4BA_A1FIN</v>
          </cell>
          <cell r="J260">
            <v>-5822753</v>
          </cell>
          <cell r="K260">
            <v>-5911098</v>
          </cell>
          <cell r="L260">
            <v>-5979983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Y260">
            <v>0</v>
          </cell>
          <cell r="AA260">
            <v>0</v>
          </cell>
          <cell r="AC260">
            <v>0</v>
          </cell>
          <cell r="AE260">
            <v>0</v>
          </cell>
          <cell r="AG260">
            <v>0</v>
          </cell>
          <cell r="AI260">
            <v>0</v>
          </cell>
          <cell r="AK260">
            <v>0</v>
          </cell>
          <cell r="AL260">
            <v>0</v>
          </cell>
          <cell r="AM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C261">
            <v>0</v>
          </cell>
          <cell r="AE261">
            <v>0</v>
          </cell>
          <cell r="AG261">
            <v>0</v>
          </cell>
          <cell r="AI261">
            <v>0</v>
          </cell>
          <cell r="AK261">
            <v>0</v>
          </cell>
          <cell r="AL261">
            <v>0</v>
          </cell>
          <cell r="AM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</row>
        <row r="262">
          <cell r="H262" t="str">
            <v>806L4BA_A1FIN</v>
          </cell>
          <cell r="J262">
            <v>0</v>
          </cell>
          <cell r="K262">
            <v>0</v>
          </cell>
          <cell r="L262">
            <v>-4426457</v>
          </cell>
          <cell r="M262">
            <v>-5604533</v>
          </cell>
          <cell r="N262">
            <v>-5419980</v>
          </cell>
          <cell r="O262">
            <v>-5248817</v>
          </cell>
          <cell r="P262">
            <v>-5089384</v>
          </cell>
          <cell r="Q262">
            <v>-1279220</v>
          </cell>
          <cell r="S262">
            <v>-5089384</v>
          </cell>
          <cell r="T262">
            <v>-5089384</v>
          </cell>
          <cell r="U262">
            <v>3810164</v>
          </cell>
          <cell r="V262">
            <v>-5089384</v>
          </cell>
          <cell r="W262">
            <v>-1279220</v>
          </cell>
          <cell r="Y262">
            <v>0</v>
          </cell>
          <cell r="AA262">
            <v>0</v>
          </cell>
          <cell r="AC262">
            <v>0</v>
          </cell>
          <cell r="AE262">
            <v>0</v>
          </cell>
          <cell r="AG262">
            <v>0</v>
          </cell>
          <cell r="AI262">
            <v>0</v>
          </cell>
          <cell r="AK262">
            <v>0</v>
          </cell>
          <cell r="AL262">
            <v>0</v>
          </cell>
          <cell r="AM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</row>
        <row r="263">
          <cell r="H263" t="str">
            <v>806j9BA_A1FIN</v>
          </cell>
          <cell r="L263">
            <v>-4024602</v>
          </cell>
          <cell r="M263">
            <v>-3696508</v>
          </cell>
          <cell r="N263">
            <v>-4339723</v>
          </cell>
          <cell r="O263">
            <v>-7238406</v>
          </cell>
          <cell r="P263">
            <v>-12133362</v>
          </cell>
          <cell r="Q263">
            <v>-6608018</v>
          </cell>
          <cell r="S263">
            <v>-33016742</v>
          </cell>
          <cell r="T263">
            <v>-33016742</v>
          </cell>
          <cell r="U263">
            <v>26408724</v>
          </cell>
          <cell r="V263">
            <v>-33296125</v>
          </cell>
          <cell r="W263">
            <v>-6608018</v>
          </cell>
          <cell r="Y263">
            <v>-12133339</v>
          </cell>
          <cell r="AA263">
            <v>-12133339</v>
          </cell>
          <cell r="AC263">
            <v>-12133339</v>
          </cell>
          <cell r="AE263">
            <v>-12133339</v>
          </cell>
          <cell r="AG263">
            <v>-12133339</v>
          </cell>
          <cell r="AI263">
            <v>-12133339</v>
          </cell>
          <cell r="AK263">
            <v>-12133339</v>
          </cell>
          <cell r="AL263">
            <v>-121333</v>
          </cell>
          <cell r="AM263">
            <v>-12254672</v>
          </cell>
          <cell r="AO263">
            <v>-12254672</v>
          </cell>
          <cell r="AP263">
            <v>-122547</v>
          </cell>
          <cell r="AQ263">
            <v>-12377219</v>
          </cell>
          <cell r="AS263">
            <v>-12377219</v>
          </cell>
          <cell r="AU263">
            <v>-12377219</v>
          </cell>
          <cell r="AW263">
            <v>-12377219</v>
          </cell>
          <cell r="AY263">
            <v>-12377219</v>
          </cell>
        </row>
        <row r="264">
          <cell r="H264" t="str">
            <v>806B8BA_A1FIN</v>
          </cell>
          <cell r="J264">
            <v>-20089242</v>
          </cell>
          <cell r="K264">
            <v>-26297988</v>
          </cell>
          <cell r="L264">
            <v>-30349067</v>
          </cell>
          <cell r="M264">
            <v>-30349067</v>
          </cell>
          <cell r="N264">
            <v>-29081995</v>
          </cell>
          <cell r="O264">
            <v>-27122639</v>
          </cell>
          <cell r="P264">
            <v>-27122559.140000001</v>
          </cell>
          <cell r="Q264">
            <v>-9585497.5599999987</v>
          </cell>
          <cell r="S264">
            <v>-22981947</v>
          </cell>
          <cell r="T264">
            <v>-22981947</v>
          </cell>
          <cell r="U264">
            <v>13396449.440000001</v>
          </cell>
          <cell r="V264">
            <v>-22981947.000000004</v>
          </cell>
          <cell r="W264">
            <v>-9585497.5599999987</v>
          </cell>
          <cell r="Y264">
            <v>-22981947</v>
          </cell>
          <cell r="AA264">
            <v>-22981947</v>
          </cell>
          <cell r="AC264">
            <v>-22981947</v>
          </cell>
          <cell r="AE264">
            <v>-22981947</v>
          </cell>
          <cell r="AG264">
            <v>-22981947</v>
          </cell>
          <cell r="AI264">
            <v>-22981947</v>
          </cell>
          <cell r="AK264">
            <v>-22981947</v>
          </cell>
          <cell r="AL264">
            <v>-229819</v>
          </cell>
          <cell r="AM264">
            <v>-23211766</v>
          </cell>
          <cell r="AO264">
            <v>-23211766</v>
          </cell>
          <cell r="AP264">
            <v>-232118</v>
          </cell>
          <cell r="AQ264">
            <v>-23443884</v>
          </cell>
          <cell r="AS264">
            <v>-23443884</v>
          </cell>
          <cell r="AU264">
            <v>-23443884</v>
          </cell>
          <cell r="AW264">
            <v>-23443884</v>
          </cell>
          <cell r="AY264">
            <v>-23443884</v>
          </cell>
        </row>
        <row r="265">
          <cell r="H265" t="str">
            <v>806O4BA_A1FIN</v>
          </cell>
          <cell r="O265">
            <v>-2666465</v>
          </cell>
          <cell r="P265">
            <v>0</v>
          </cell>
          <cell r="Q265">
            <v>0</v>
          </cell>
          <cell r="W265">
            <v>0</v>
          </cell>
          <cell r="AA265">
            <v>0</v>
          </cell>
          <cell r="AE265">
            <v>0</v>
          </cell>
          <cell r="AI265">
            <v>0</v>
          </cell>
          <cell r="AK265">
            <v>0</v>
          </cell>
          <cell r="AL265">
            <v>0</v>
          </cell>
          <cell r="AM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</row>
        <row r="266">
          <cell r="H266" t="str">
            <v>806O3BA_A1FIN</v>
          </cell>
          <cell r="O266">
            <v>-87500</v>
          </cell>
          <cell r="P266">
            <v>0</v>
          </cell>
          <cell r="Q266">
            <v>0</v>
          </cell>
          <cell r="W266">
            <v>0</v>
          </cell>
          <cell r="AA266">
            <v>0</v>
          </cell>
          <cell r="AE266">
            <v>0</v>
          </cell>
          <cell r="AI266">
            <v>0</v>
          </cell>
          <cell r="AK266">
            <v>0</v>
          </cell>
          <cell r="AL266">
            <v>0</v>
          </cell>
          <cell r="AM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</row>
        <row r="267">
          <cell r="H267" t="str">
            <v>806C0BA_A1FIN</v>
          </cell>
          <cell r="M267">
            <v>-7606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C267">
            <v>0</v>
          </cell>
          <cell r="AE267">
            <v>0</v>
          </cell>
          <cell r="AG267">
            <v>0</v>
          </cell>
          <cell r="AI267">
            <v>0</v>
          </cell>
          <cell r="AK267">
            <v>0</v>
          </cell>
          <cell r="AL267">
            <v>0</v>
          </cell>
          <cell r="AM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</row>
        <row r="268">
          <cell r="H268" t="str">
            <v>806C1BA_A1FIN</v>
          </cell>
          <cell r="J268">
            <v>-3498288</v>
          </cell>
          <cell r="K268">
            <v>-4738181</v>
          </cell>
          <cell r="L268">
            <v>-5899539</v>
          </cell>
          <cell r="M268">
            <v>-7470423</v>
          </cell>
          <cell r="N268">
            <v>-6386265</v>
          </cell>
          <cell r="O268">
            <v>-4550715</v>
          </cell>
          <cell r="P268">
            <v>-4825551</v>
          </cell>
          <cell r="Q268">
            <v>-1820004</v>
          </cell>
          <cell r="S268">
            <v>-3640006</v>
          </cell>
          <cell r="T268">
            <v>-3640006</v>
          </cell>
          <cell r="U268">
            <v>1820002</v>
          </cell>
          <cell r="V268">
            <v>-3640005.9999999991</v>
          </cell>
          <cell r="W268">
            <v>-1820004</v>
          </cell>
          <cell r="Y268">
            <v>-3640006</v>
          </cell>
          <cell r="AA268">
            <v>-3640006</v>
          </cell>
          <cell r="AC268">
            <v>-3640006</v>
          </cell>
          <cell r="AE268">
            <v>-3640006</v>
          </cell>
          <cell r="AG268">
            <v>-3640006</v>
          </cell>
          <cell r="AI268">
            <v>-3640006</v>
          </cell>
          <cell r="AK268">
            <v>-3640006</v>
          </cell>
          <cell r="AL268">
            <v>-36400</v>
          </cell>
          <cell r="AM268">
            <v>-3676406</v>
          </cell>
          <cell r="AO268">
            <v>-3676406</v>
          </cell>
          <cell r="AP268">
            <v>-36764</v>
          </cell>
          <cell r="AQ268">
            <v>-3713170</v>
          </cell>
          <cell r="AS268">
            <v>-3713170</v>
          </cell>
          <cell r="AU268">
            <v>-3713170</v>
          </cell>
          <cell r="AW268">
            <v>-3713170</v>
          </cell>
          <cell r="AY268">
            <v>-3713170</v>
          </cell>
        </row>
        <row r="269">
          <cell r="H269" t="str">
            <v>806L6BA_A1FIN</v>
          </cell>
          <cell r="L269">
            <v>-111306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C269">
            <v>0</v>
          </cell>
          <cell r="AE269">
            <v>0</v>
          </cell>
          <cell r="AG269">
            <v>0</v>
          </cell>
          <cell r="AI269">
            <v>0</v>
          </cell>
          <cell r="AK269">
            <v>0</v>
          </cell>
          <cell r="AL269">
            <v>0</v>
          </cell>
          <cell r="AM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</row>
        <row r="270">
          <cell r="H270" t="str">
            <v>806L7BA_A1FIN</v>
          </cell>
          <cell r="L270">
            <v>-825057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C270">
            <v>0</v>
          </cell>
          <cell r="AE270">
            <v>0</v>
          </cell>
          <cell r="AG270">
            <v>0</v>
          </cell>
          <cell r="AI270">
            <v>0</v>
          </cell>
          <cell r="AK270">
            <v>0</v>
          </cell>
          <cell r="AL270">
            <v>0</v>
          </cell>
          <cell r="AM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</row>
        <row r="271">
          <cell r="H271" t="str">
            <v>806N5BA_A1FIN</v>
          </cell>
          <cell r="L271">
            <v>-761</v>
          </cell>
          <cell r="M271">
            <v>-761</v>
          </cell>
          <cell r="N271">
            <v>-761</v>
          </cell>
          <cell r="O271">
            <v>-1229</v>
          </cell>
          <cell r="P271">
            <v>-1233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Y271">
            <v>0</v>
          </cell>
          <cell r="AA271">
            <v>0</v>
          </cell>
          <cell r="AC271">
            <v>0</v>
          </cell>
          <cell r="AE271">
            <v>0</v>
          </cell>
          <cell r="AG271">
            <v>0</v>
          </cell>
          <cell r="AI271">
            <v>0</v>
          </cell>
          <cell r="AK271">
            <v>0</v>
          </cell>
          <cell r="AL271">
            <v>0</v>
          </cell>
          <cell r="AM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</row>
        <row r="272">
          <cell r="H272" t="str">
            <v>806N6BA_A1FIN</v>
          </cell>
          <cell r="L272">
            <v>-8626</v>
          </cell>
          <cell r="M272">
            <v>-616</v>
          </cell>
          <cell r="N272">
            <v>-2955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0</v>
          </cell>
          <cell r="AA272">
            <v>0</v>
          </cell>
          <cell r="AC272">
            <v>0</v>
          </cell>
          <cell r="AE272">
            <v>0</v>
          </cell>
          <cell r="AG272">
            <v>0</v>
          </cell>
          <cell r="AI272">
            <v>0</v>
          </cell>
          <cell r="AK272">
            <v>0</v>
          </cell>
          <cell r="AL272">
            <v>0</v>
          </cell>
          <cell r="AM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</row>
        <row r="273">
          <cell r="H273" t="str">
            <v>806N9BA_A1FIN</v>
          </cell>
          <cell r="M273">
            <v>-4088</v>
          </cell>
          <cell r="N273">
            <v>-93527</v>
          </cell>
          <cell r="O273">
            <v>-99586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C273">
            <v>0</v>
          </cell>
          <cell r="AE273">
            <v>0</v>
          </cell>
          <cell r="AG273">
            <v>0</v>
          </cell>
          <cell r="AI273">
            <v>0</v>
          </cell>
          <cell r="AK273">
            <v>0</v>
          </cell>
          <cell r="AL273">
            <v>0</v>
          </cell>
          <cell r="AM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</row>
        <row r="274">
          <cell r="H274" t="str">
            <v>806N7BA_A1FIN</v>
          </cell>
          <cell r="M274">
            <v>-178395</v>
          </cell>
          <cell r="N274">
            <v>-178395</v>
          </cell>
          <cell r="O274">
            <v>-178395</v>
          </cell>
          <cell r="P274">
            <v>-178395</v>
          </cell>
          <cell r="Q274">
            <v>0</v>
          </cell>
          <cell r="S274">
            <v>-178395</v>
          </cell>
          <cell r="T274">
            <v>-178395</v>
          </cell>
          <cell r="U274">
            <v>178395</v>
          </cell>
          <cell r="V274">
            <v>-178395</v>
          </cell>
          <cell r="W274">
            <v>0</v>
          </cell>
          <cell r="Y274">
            <v>-178395</v>
          </cell>
          <cell r="AA274">
            <v>-178395</v>
          </cell>
          <cell r="AC274">
            <v>-178395</v>
          </cell>
          <cell r="AE274">
            <v>-178395</v>
          </cell>
          <cell r="AG274">
            <v>-178395</v>
          </cell>
          <cell r="AI274">
            <v>-178395</v>
          </cell>
          <cell r="AK274">
            <v>-178395</v>
          </cell>
          <cell r="AL274">
            <v>-1784</v>
          </cell>
          <cell r="AM274">
            <v>-180179</v>
          </cell>
          <cell r="AO274">
            <v>-180179</v>
          </cell>
          <cell r="AP274">
            <v>-1802</v>
          </cell>
          <cell r="AQ274">
            <v>-181981</v>
          </cell>
          <cell r="AS274">
            <v>-181981</v>
          </cell>
          <cell r="AU274">
            <v>-181981</v>
          </cell>
          <cell r="AW274">
            <v>-181981</v>
          </cell>
          <cell r="AY274">
            <v>-181981</v>
          </cell>
        </row>
        <row r="275">
          <cell r="H275" t="str">
            <v>806N8BA_A1FIN</v>
          </cell>
          <cell r="M275">
            <v>-600300</v>
          </cell>
          <cell r="N275">
            <v>-642600</v>
          </cell>
          <cell r="O275">
            <v>-851400</v>
          </cell>
          <cell r="P275">
            <v>-939400</v>
          </cell>
          <cell r="Q275">
            <v>0</v>
          </cell>
          <cell r="S275">
            <v>-776900</v>
          </cell>
          <cell r="T275">
            <v>-776900</v>
          </cell>
          <cell r="U275">
            <v>776900</v>
          </cell>
          <cell r="V275">
            <v>-1182800</v>
          </cell>
          <cell r="W275">
            <v>0</v>
          </cell>
          <cell r="Y275">
            <v>-776900</v>
          </cell>
          <cell r="AA275">
            <v>-776900</v>
          </cell>
          <cell r="AC275">
            <v>-776900</v>
          </cell>
          <cell r="AE275">
            <v>-776900</v>
          </cell>
          <cell r="AG275">
            <v>-776900</v>
          </cell>
          <cell r="AI275">
            <v>-776900</v>
          </cell>
          <cell r="AK275">
            <v>-776900</v>
          </cell>
          <cell r="AL275">
            <v>-7769</v>
          </cell>
          <cell r="AM275">
            <v>-784669</v>
          </cell>
          <cell r="AO275">
            <v>-784669</v>
          </cell>
          <cell r="AP275">
            <v>-7847</v>
          </cell>
          <cell r="AQ275">
            <v>-792516</v>
          </cell>
          <cell r="AS275">
            <v>-792516</v>
          </cell>
          <cell r="AU275">
            <v>-792516</v>
          </cell>
          <cell r="AW275">
            <v>-792516</v>
          </cell>
          <cell r="AY275">
            <v>-792516</v>
          </cell>
        </row>
        <row r="276">
          <cell r="H276" t="str">
            <v>806O1BA_A1FIN</v>
          </cell>
          <cell r="M276">
            <v>0</v>
          </cell>
          <cell r="N276">
            <v>-5945945</v>
          </cell>
          <cell r="O276">
            <v>-3699684</v>
          </cell>
          <cell r="P276">
            <v>-33251966</v>
          </cell>
          <cell r="Q276">
            <v>-19117322</v>
          </cell>
          <cell r="S276">
            <v>-38236172</v>
          </cell>
          <cell r="T276">
            <v>-38236172</v>
          </cell>
          <cell r="U276">
            <v>19118850</v>
          </cell>
          <cell r="V276">
            <v>-38236172</v>
          </cell>
          <cell r="W276">
            <v>-19117322</v>
          </cell>
          <cell r="Y276">
            <v>-33251967</v>
          </cell>
          <cell r="AA276">
            <v>-33251967</v>
          </cell>
          <cell r="AC276">
            <v>-33251967</v>
          </cell>
          <cell r="AE276">
            <v>-33251967</v>
          </cell>
          <cell r="AG276">
            <v>-33251967</v>
          </cell>
          <cell r="AI276">
            <v>-33251967</v>
          </cell>
          <cell r="AK276">
            <v>-33251967</v>
          </cell>
          <cell r="AL276">
            <v>-332520</v>
          </cell>
          <cell r="AM276">
            <v>-33584487</v>
          </cell>
          <cell r="AO276">
            <v>-33584487</v>
          </cell>
          <cell r="AP276">
            <v>-335845</v>
          </cell>
          <cell r="AQ276">
            <v>-33920332</v>
          </cell>
          <cell r="AS276">
            <v>-33920332</v>
          </cell>
          <cell r="AU276">
            <v>-33920332</v>
          </cell>
          <cell r="AW276">
            <v>-33920332</v>
          </cell>
          <cell r="AY276">
            <v>-33920332</v>
          </cell>
        </row>
        <row r="277">
          <cell r="H277" t="str">
            <v>806O2BA_A1FIN</v>
          </cell>
          <cell r="M277">
            <v>-12647</v>
          </cell>
          <cell r="N277">
            <v>-12647</v>
          </cell>
          <cell r="O277">
            <v>-12647</v>
          </cell>
          <cell r="P277">
            <v>-12647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C277">
            <v>0</v>
          </cell>
          <cell r="AE277">
            <v>0</v>
          </cell>
          <cell r="AG277">
            <v>0</v>
          </cell>
          <cell r="AI277">
            <v>0</v>
          </cell>
          <cell r="AK277">
            <v>0</v>
          </cell>
          <cell r="AL277">
            <v>0</v>
          </cell>
          <cell r="AM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U277">
            <v>0</v>
          </cell>
          <cell r="AW277">
            <v>0</v>
          </cell>
          <cell r="AY277">
            <v>0</v>
          </cell>
        </row>
        <row r="278">
          <cell r="H278" t="str">
            <v>806K5BA_A1FIN</v>
          </cell>
          <cell r="J278">
            <v>-1307937</v>
          </cell>
          <cell r="K278">
            <v>-533214</v>
          </cell>
          <cell r="L278">
            <v>-522487</v>
          </cell>
          <cell r="M278">
            <v>-373672</v>
          </cell>
          <cell r="N278">
            <v>-395781</v>
          </cell>
          <cell r="O278">
            <v>0</v>
          </cell>
          <cell r="P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Y278">
            <v>0</v>
          </cell>
          <cell r="AA278">
            <v>0</v>
          </cell>
          <cell r="AC278">
            <v>0</v>
          </cell>
          <cell r="AE278">
            <v>0</v>
          </cell>
          <cell r="AG278">
            <v>0</v>
          </cell>
          <cell r="AI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U278">
            <v>0</v>
          </cell>
          <cell r="AW278">
            <v>0</v>
          </cell>
          <cell r="AY278">
            <v>0</v>
          </cell>
        </row>
        <row r="279">
          <cell r="Y279">
            <v>0</v>
          </cell>
        </row>
        <row r="280">
          <cell r="H280" t="str">
            <v>NETRVBA_A1FIN</v>
          </cell>
          <cell r="J280">
            <v>-940231511</v>
          </cell>
          <cell r="K280">
            <v>-933266654</v>
          </cell>
          <cell r="L280">
            <v>-933017035</v>
          </cell>
          <cell r="M280">
            <v>-917828220.85000002</v>
          </cell>
          <cell r="N280">
            <v>-911590775.62</v>
          </cell>
          <cell r="O280">
            <v>-919551314.70000005</v>
          </cell>
          <cell r="P280">
            <v>-1044452715.9399999</v>
          </cell>
          <cell r="Q280">
            <v>-512869372.56</v>
          </cell>
          <cell r="S280">
            <v>-1037921368.41</v>
          </cell>
          <cell r="T280">
            <v>-1037921368.41</v>
          </cell>
          <cell r="U280">
            <v>525051995.8499999</v>
          </cell>
          <cell r="V280">
            <v>-1039798054.4099998</v>
          </cell>
          <cell r="W280">
            <v>-512869372.56</v>
          </cell>
          <cell r="Y280">
            <v>-1004502710.4468001</v>
          </cell>
          <cell r="Z280">
            <v>0</v>
          </cell>
          <cell r="AA280">
            <v>-1004502710.4468001</v>
          </cell>
          <cell r="AC280">
            <v>-1017509541.363256</v>
          </cell>
          <cell r="AD280">
            <v>0</v>
          </cell>
          <cell r="AE280">
            <v>-1017509541.363256</v>
          </cell>
          <cell r="AG280">
            <v>-1032292459.9443636</v>
          </cell>
          <cell r="AH280">
            <v>0</v>
          </cell>
          <cell r="AI280">
            <v>-1032292459.9443636</v>
          </cell>
          <cell r="AK280">
            <v>-1032292459.9443636</v>
          </cell>
          <cell r="AL280">
            <v>-10322925</v>
          </cell>
          <cell r="AM280">
            <v>-1042615384.9443636</v>
          </cell>
          <cell r="AO280">
            <v>-1042615384.9443636</v>
          </cell>
          <cell r="AP280">
            <v>-10426155</v>
          </cell>
          <cell r="AQ280">
            <v>-1053041539.9443636</v>
          </cell>
          <cell r="AS280">
            <v>-1053041539.9443636</v>
          </cell>
          <cell r="AT280">
            <v>0</v>
          </cell>
          <cell r="AU280">
            <v>-1053041539.9443636</v>
          </cell>
          <cell r="AW280">
            <v>-1053041539.9443636</v>
          </cell>
          <cell r="AX280">
            <v>0</v>
          </cell>
          <cell r="AY280">
            <v>-1053041539.9443636</v>
          </cell>
        </row>
      </sheetData>
      <sheetData sheetId="105" refreshError="1"/>
      <sheetData sheetId="106" refreshError="1">
        <row r="15">
          <cell r="B15" t="str">
            <v>2013/14 Actual</v>
          </cell>
          <cell r="E15">
            <v>59484</v>
          </cell>
          <cell r="G15">
            <v>907450</v>
          </cell>
          <cell r="I15">
            <v>940232</v>
          </cell>
          <cell r="K15">
            <v>6.6000000000000003E-2</v>
          </cell>
          <cell r="M15">
            <v>6.3E-2</v>
          </cell>
        </row>
        <row r="16">
          <cell r="B16" t="str">
            <v>2014/15 Actual</v>
          </cell>
          <cell r="E16">
            <v>58160</v>
          </cell>
          <cell r="G16">
            <v>894400</v>
          </cell>
          <cell r="I16">
            <v>933267</v>
          </cell>
          <cell r="K16">
            <v>6.5000000000000002E-2</v>
          </cell>
          <cell r="M16">
            <v>6.2E-2</v>
          </cell>
        </row>
        <row r="17">
          <cell r="B17" t="str">
            <v>2015/16 Actual</v>
          </cell>
          <cell r="E17">
            <v>66668</v>
          </cell>
          <cell r="G17">
            <v>872354</v>
          </cell>
          <cell r="I17">
            <v>933017</v>
          </cell>
          <cell r="K17">
            <v>7.5999999999999998E-2</v>
          </cell>
          <cell r="M17">
            <v>7.0999999999999994E-2</v>
          </cell>
        </row>
        <row r="18">
          <cell r="B18" t="str">
            <v>2016/17 Actual</v>
          </cell>
          <cell r="E18">
            <v>68425</v>
          </cell>
          <cell r="G18">
            <v>869530</v>
          </cell>
          <cell r="I18">
            <v>917828</v>
          </cell>
          <cell r="K18">
            <v>7.8E-2</v>
          </cell>
          <cell r="M18">
            <v>7.3999999999999996E-2</v>
          </cell>
        </row>
        <row r="19">
          <cell r="B19" t="str">
            <v>2017/18 Actual</v>
          </cell>
          <cell r="E19">
            <v>66894</v>
          </cell>
          <cell r="G19">
            <v>859090</v>
          </cell>
          <cell r="I19">
            <v>911591</v>
          </cell>
          <cell r="K19">
            <v>7.8E-2</v>
          </cell>
          <cell r="M19">
            <v>7.2999999999999995E-2</v>
          </cell>
        </row>
        <row r="20">
          <cell r="B20" t="str">
            <v>2018/19 Actual</v>
          </cell>
          <cell r="E20">
            <v>71426</v>
          </cell>
          <cell r="G20">
            <v>867794</v>
          </cell>
          <cell r="I20">
            <v>919551</v>
          </cell>
          <cell r="K20">
            <v>8.2000000000000003E-2</v>
          </cell>
          <cell r="M20">
            <v>7.8E-2</v>
          </cell>
        </row>
        <row r="21">
          <cell r="B21" t="str">
            <v>2019/20 Actual</v>
          </cell>
          <cell r="E21">
            <v>77080</v>
          </cell>
          <cell r="G21">
            <v>913728</v>
          </cell>
          <cell r="I21">
            <v>1044453</v>
          </cell>
          <cell r="K21">
            <v>8.4000000000000005E-2</v>
          </cell>
          <cell r="M21">
            <v>7.3999999999999996E-2</v>
          </cell>
        </row>
        <row r="22">
          <cell r="B22" t="str">
            <v>2020/21 Actual</v>
          </cell>
          <cell r="E22">
            <v>86709</v>
          </cell>
          <cell r="G22">
            <v>1041620</v>
          </cell>
          <cell r="I22">
            <v>1177597</v>
          </cell>
          <cell r="K22">
            <v>8.3000000000000004E-2</v>
          </cell>
          <cell r="M22">
            <v>7.3999999999999996E-2</v>
          </cell>
        </row>
        <row r="23">
          <cell r="B23" t="str">
            <v>2021/22 Original</v>
          </cell>
          <cell r="C23" t="str">
            <v>Incl. credit arrangements</v>
          </cell>
          <cell r="E23">
            <v>85444</v>
          </cell>
          <cell r="G23">
            <v>880982</v>
          </cell>
          <cell r="I23">
            <v>974985</v>
          </cell>
          <cell r="K23">
            <v>9.7000000000000003E-2</v>
          </cell>
          <cell r="M23">
            <v>8.7999999999999995E-2</v>
          </cell>
        </row>
        <row r="24">
          <cell r="B24" t="str">
            <v>2021/22 Forecast</v>
          </cell>
          <cell r="C24" t="str">
            <v>Incl. credit arrangements</v>
          </cell>
          <cell r="E24">
            <v>85461</v>
          </cell>
          <cell r="G24">
            <v>894841</v>
          </cell>
          <cell r="I24">
            <v>1039798</v>
          </cell>
          <cell r="K24">
            <v>9.6000000000000002E-2</v>
          </cell>
          <cell r="M24">
            <v>8.2000000000000003E-2</v>
          </cell>
        </row>
        <row r="25">
          <cell r="B25" t="str">
            <v>2022/23 Forecast</v>
          </cell>
          <cell r="C25" t="str">
            <v>Incl. credit arrangements</v>
          </cell>
          <cell r="E25">
            <v>92554</v>
          </cell>
          <cell r="G25">
            <v>931540</v>
          </cell>
          <cell r="I25">
            <v>1004503</v>
          </cell>
          <cell r="K25">
            <v>9.9000000000000005E-2</v>
          </cell>
          <cell r="M25">
            <v>9.1999999999999998E-2</v>
          </cell>
        </row>
        <row r="26">
          <cell r="B26" t="str">
            <v>2023/24 Forecast</v>
          </cell>
          <cell r="C26" t="str">
            <v>Incl. credit arrangements</v>
          </cell>
          <cell r="E26">
            <v>103067</v>
          </cell>
          <cell r="G26">
            <v>931540</v>
          </cell>
          <cell r="I26">
            <v>1017510</v>
          </cell>
          <cell r="K26">
            <v>0.111</v>
          </cell>
          <cell r="M26">
            <v>0.10100000000000001</v>
          </cell>
        </row>
        <row r="27">
          <cell r="B27" t="str">
            <v>2024/25 Forecast</v>
          </cell>
          <cell r="C27" t="str">
            <v>Incl. credit arrangements</v>
          </cell>
          <cell r="E27">
            <v>108384</v>
          </cell>
          <cell r="G27">
            <v>931540</v>
          </cell>
          <cell r="I27">
            <v>1032292</v>
          </cell>
          <cell r="K27">
            <v>0.11600000000000001</v>
          </cell>
          <cell r="M27">
            <v>0.105</v>
          </cell>
        </row>
        <row r="28">
          <cell r="B28" t="str">
            <v>2025/26 Forecast</v>
          </cell>
          <cell r="C28" t="str">
            <v>Incl. credit arrangements</v>
          </cell>
          <cell r="E28">
            <v>114043</v>
          </cell>
          <cell r="G28">
            <v>931540</v>
          </cell>
          <cell r="I28">
            <v>1042615</v>
          </cell>
          <cell r="K28">
            <v>0.122</v>
          </cell>
          <cell r="M28">
            <v>0.109</v>
          </cell>
        </row>
        <row r="29">
          <cell r="B29" t="str">
            <v>2026/27 Forecast</v>
          </cell>
          <cell r="C29" t="str">
            <v>Incl. credit arrangements</v>
          </cell>
          <cell r="E29">
            <v>117435</v>
          </cell>
          <cell r="G29">
            <v>931540</v>
          </cell>
          <cell r="I29">
            <v>1053042</v>
          </cell>
          <cell r="K29">
            <v>0.126</v>
          </cell>
          <cell r="M29">
            <v>0.112</v>
          </cell>
        </row>
        <row r="30">
          <cell r="B30" t="str">
            <v>2027/28 Forecast</v>
          </cell>
          <cell r="C30" t="str">
            <v>Incl. credit arrangements</v>
          </cell>
          <cell r="E30">
            <v>119060</v>
          </cell>
          <cell r="G30">
            <v>931540</v>
          </cell>
          <cell r="I30">
            <v>1053042</v>
          </cell>
          <cell r="K30">
            <v>0.128</v>
          </cell>
          <cell r="M30">
            <v>0.113</v>
          </cell>
        </row>
        <row r="31">
          <cell r="B31" t="str">
            <v>2028/29 Forecast</v>
          </cell>
          <cell r="C31" t="str">
            <v>Incl. credit arrangements</v>
          </cell>
          <cell r="E31">
            <v>122383</v>
          </cell>
          <cell r="G31">
            <v>931540</v>
          </cell>
          <cell r="I31">
            <v>1053042</v>
          </cell>
          <cell r="K31">
            <v>0.13100000000000001</v>
          </cell>
          <cell r="M31">
            <v>0.11600000000000001</v>
          </cell>
        </row>
      </sheetData>
      <sheetData sheetId="107" refreshError="1">
        <row r="15">
          <cell r="B15" t="str">
            <v>2013/14 Actual</v>
          </cell>
          <cell r="E15">
            <v>59484</v>
          </cell>
          <cell r="G15">
            <v>907450</v>
          </cell>
          <cell r="I15">
            <v>940232</v>
          </cell>
          <cell r="K15">
            <v>6.6000000000000003E-2</v>
          </cell>
          <cell r="M15">
            <v>6.3E-2</v>
          </cell>
          <cell r="O15">
            <v>59484</v>
          </cell>
          <cell r="P15">
            <v>59484</v>
          </cell>
          <cell r="R15">
            <v>6.3E-2</v>
          </cell>
          <cell r="S15">
            <v>6.3E-2</v>
          </cell>
        </row>
        <row r="16">
          <cell r="B16" t="str">
            <v>2014/15 Actual</v>
          </cell>
          <cell r="E16">
            <v>58160</v>
          </cell>
          <cell r="G16">
            <v>894400</v>
          </cell>
          <cell r="I16">
            <v>933267</v>
          </cell>
          <cell r="K16">
            <v>6.5000000000000002E-2</v>
          </cell>
          <cell r="M16">
            <v>6.2E-2</v>
          </cell>
          <cell r="O16">
            <v>58160</v>
          </cell>
          <cell r="P16">
            <v>58160</v>
          </cell>
          <cell r="R16">
            <v>6.2E-2</v>
          </cell>
          <cell r="S16">
            <v>6.2E-2</v>
          </cell>
        </row>
        <row r="17">
          <cell r="B17" t="str">
            <v>2015/16 Actual</v>
          </cell>
          <cell r="E17">
            <v>66668</v>
          </cell>
          <cell r="G17">
            <v>872354</v>
          </cell>
          <cell r="I17">
            <v>933017</v>
          </cell>
          <cell r="K17">
            <v>7.5999999999999998E-2</v>
          </cell>
          <cell r="M17">
            <v>7.0999999999999994E-2</v>
          </cell>
          <cell r="O17">
            <v>66668</v>
          </cell>
          <cell r="P17">
            <v>66668</v>
          </cell>
          <cell r="R17">
            <v>7.0999999999999994E-2</v>
          </cell>
          <cell r="S17">
            <v>7.0999999999999994E-2</v>
          </cell>
        </row>
        <row r="18">
          <cell r="B18" t="str">
            <v>2016/17 Actual</v>
          </cell>
          <cell r="E18">
            <v>68425</v>
          </cell>
          <cell r="G18">
            <v>869530</v>
          </cell>
          <cell r="I18">
            <v>917828</v>
          </cell>
          <cell r="K18">
            <v>7.8E-2</v>
          </cell>
          <cell r="M18">
            <v>7.3999999999999996E-2</v>
          </cell>
          <cell r="O18">
            <v>68425</v>
          </cell>
          <cell r="P18">
            <v>68425</v>
          </cell>
          <cell r="R18">
            <v>7.3999999999999996E-2</v>
          </cell>
          <cell r="S18">
            <v>7.3999999999999996E-2</v>
          </cell>
        </row>
        <row r="19">
          <cell r="B19" t="str">
            <v>2017/18 Actual</v>
          </cell>
          <cell r="E19">
            <v>66894</v>
          </cell>
          <cell r="G19">
            <v>859090</v>
          </cell>
          <cell r="I19">
            <v>911591</v>
          </cell>
          <cell r="K19">
            <v>7.8E-2</v>
          </cell>
          <cell r="M19">
            <v>7.2999999999999995E-2</v>
          </cell>
          <cell r="O19">
            <v>66894</v>
          </cell>
          <cell r="P19">
            <v>66894</v>
          </cell>
          <cell r="R19">
            <v>7.2999999999999995E-2</v>
          </cell>
          <cell r="S19">
            <v>7.2999999999999995E-2</v>
          </cell>
        </row>
        <row r="20">
          <cell r="B20" t="str">
            <v>2018/19 Actual</v>
          </cell>
          <cell r="E20">
            <v>71426</v>
          </cell>
          <cell r="G20">
            <v>867794</v>
          </cell>
          <cell r="I20">
            <v>919551</v>
          </cell>
          <cell r="K20">
            <v>8.2000000000000003E-2</v>
          </cell>
          <cell r="M20">
            <v>7.8E-2</v>
          </cell>
          <cell r="O20">
            <v>71426</v>
          </cell>
          <cell r="P20">
            <v>71426</v>
          </cell>
          <cell r="R20">
            <v>7.8E-2</v>
          </cell>
          <cell r="S20">
            <v>7.8E-2</v>
          </cell>
        </row>
        <row r="21">
          <cell r="B21" t="str">
            <v>2019/20 Actual</v>
          </cell>
          <cell r="E21">
            <v>77080</v>
          </cell>
          <cell r="G21">
            <v>913728</v>
          </cell>
          <cell r="I21">
            <v>1044453</v>
          </cell>
          <cell r="K21">
            <v>8.4000000000000005E-2</v>
          </cell>
          <cell r="M21">
            <v>7.3999999999999996E-2</v>
          </cell>
          <cell r="O21">
            <v>77080</v>
          </cell>
          <cell r="P21">
            <v>77080</v>
          </cell>
          <cell r="R21">
            <v>7.3999999999999996E-2</v>
          </cell>
          <cell r="S21">
            <v>7.3999999999999996E-2</v>
          </cell>
        </row>
        <row r="22">
          <cell r="B22" t="str">
            <v>2020/21 Actual</v>
          </cell>
          <cell r="E22">
            <v>86709</v>
          </cell>
          <cell r="G22">
            <v>1041620</v>
          </cell>
          <cell r="I22">
            <v>1177597</v>
          </cell>
          <cell r="K22">
            <v>8.3000000000000004E-2</v>
          </cell>
          <cell r="M22">
            <v>7.3999999999999996E-2</v>
          </cell>
          <cell r="O22">
            <v>86709</v>
          </cell>
          <cell r="P22">
            <v>86709</v>
          </cell>
          <cell r="R22">
            <v>7.3999999999999996E-2</v>
          </cell>
          <cell r="S22">
            <v>7.3999999999999996E-2</v>
          </cell>
        </row>
        <row r="23">
          <cell r="B23" t="str">
            <v>2021/22 Original</v>
          </cell>
          <cell r="C23" t="str">
            <v>Incl. credit arrangements</v>
          </cell>
          <cell r="E23">
            <v>85444</v>
          </cell>
          <cell r="G23">
            <v>880982</v>
          </cell>
          <cell r="I23">
            <v>974985</v>
          </cell>
          <cell r="K23">
            <v>9.7000000000000003E-2</v>
          </cell>
          <cell r="M23">
            <v>8.7999999999999995E-2</v>
          </cell>
          <cell r="O23">
            <v>85444</v>
          </cell>
          <cell r="P23">
            <v>85444</v>
          </cell>
          <cell r="R23">
            <v>8.7999999999999995E-2</v>
          </cell>
          <cell r="S23">
            <v>8.7999999999999995E-2</v>
          </cell>
        </row>
        <row r="24">
          <cell r="B24" t="str">
            <v>2021/22 Forecast</v>
          </cell>
          <cell r="C24" t="str">
            <v>Incl. credit arrangements</v>
          </cell>
          <cell r="E24">
            <v>85461</v>
          </cell>
          <cell r="G24">
            <v>894841</v>
          </cell>
          <cell r="I24">
            <v>1039798</v>
          </cell>
          <cell r="K24">
            <v>9.6000000000000002E-2</v>
          </cell>
          <cell r="M24">
            <v>8.2000000000000003E-2</v>
          </cell>
          <cell r="O24">
            <v>85711</v>
          </cell>
          <cell r="P24">
            <v>86461</v>
          </cell>
          <cell r="R24">
            <v>8.2000000000000003E-2</v>
          </cell>
          <cell r="S24">
            <v>8.3000000000000004E-2</v>
          </cell>
        </row>
        <row r="25">
          <cell r="B25" t="str">
            <v>2022/23 Forecast</v>
          </cell>
          <cell r="C25" t="str">
            <v>Incl. credit arrangements</v>
          </cell>
          <cell r="E25">
            <v>92554</v>
          </cell>
          <cell r="G25">
            <v>931540</v>
          </cell>
          <cell r="I25">
            <v>1004503</v>
          </cell>
          <cell r="K25">
            <v>9.9000000000000005E-2</v>
          </cell>
          <cell r="M25">
            <v>9.1999999999999998E-2</v>
          </cell>
          <cell r="O25">
            <v>93954</v>
          </cell>
          <cell r="P25">
            <v>98154</v>
          </cell>
          <cell r="R25">
            <v>9.4E-2</v>
          </cell>
          <cell r="S25">
            <v>9.8000000000000004E-2</v>
          </cell>
        </row>
        <row r="26">
          <cell r="B26" t="str">
            <v>2023/24 Forecast</v>
          </cell>
          <cell r="C26" t="str">
            <v>Incl. credit arrangements</v>
          </cell>
          <cell r="E26">
            <v>103067</v>
          </cell>
          <cell r="G26">
            <v>931540</v>
          </cell>
          <cell r="I26">
            <v>1017510</v>
          </cell>
          <cell r="K26">
            <v>0.111</v>
          </cell>
          <cell r="M26">
            <v>0.10100000000000001</v>
          </cell>
          <cell r="O26">
            <v>106172</v>
          </cell>
          <cell r="P26">
            <v>115487</v>
          </cell>
          <cell r="R26">
            <v>0.104</v>
          </cell>
          <cell r="S26">
            <v>0.113</v>
          </cell>
        </row>
        <row r="27">
          <cell r="B27" t="str">
            <v>2024/25 Forecast</v>
          </cell>
          <cell r="C27" t="str">
            <v>Incl. credit arrangements</v>
          </cell>
          <cell r="E27">
            <v>108384</v>
          </cell>
          <cell r="G27">
            <v>931540</v>
          </cell>
          <cell r="I27">
            <v>1032292</v>
          </cell>
          <cell r="K27">
            <v>0.11600000000000001</v>
          </cell>
          <cell r="M27">
            <v>0.105</v>
          </cell>
          <cell r="O27">
            <v>112864</v>
          </cell>
          <cell r="P27">
            <v>126304</v>
          </cell>
          <cell r="R27">
            <v>0.109</v>
          </cell>
          <cell r="S27">
            <v>0.122</v>
          </cell>
        </row>
        <row r="28">
          <cell r="B28" t="str">
            <v>2025/26 Forecast</v>
          </cell>
          <cell r="C28" t="str">
            <v>Incl. credit arrangements</v>
          </cell>
          <cell r="E28">
            <v>114043</v>
          </cell>
          <cell r="G28">
            <v>931540</v>
          </cell>
          <cell r="I28">
            <v>1042615</v>
          </cell>
          <cell r="K28">
            <v>0.122</v>
          </cell>
          <cell r="M28">
            <v>0.109</v>
          </cell>
          <cell r="O28">
            <v>119328</v>
          </cell>
          <cell r="P28">
            <v>135183</v>
          </cell>
          <cell r="R28">
            <v>0.114</v>
          </cell>
          <cell r="S28">
            <v>0.13</v>
          </cell>
        </row>
        <row r="29">
          <cell r="B29" t="str">
            <v>2026/27 Forecast</v>
          </cell>
          <cell r="C29" t="str">
            <v>Incl. credit arrangements</v>
          </cell>
          <cell r="E29">
            <v>117435</v>
          </cell>
          <cell r="G29">
            <v>931540</v>
          </cell>
          <cell r="I29">
            <v>1053042</v>
          </cell>
          <cell r="K29">
            <v>0.126</v>
          </cell>
          <cell r="M29">
            <v>0.112</v>
          </cell>
          <cell r="O29">
            <v>123190</v>
          </cell>
          <cell r="P29">
            <v>140455</v>
          </cell>
          <cell r="R29">
            <v>0.11700000000000001</v>
          </cell>
          <cell r="S29">
            <v>0.13300000000000001</v>
          </cell>
        </row>
        <row r="30">
          <cell r="B30" t="str">
            <v>2027/28 Forecast</v>
          </cell>
          <cell r="C30" t="str">
            <v>Incl. credit arrangements</v>
          </cell>
          <cell r="E30">
            <v>119060</v>
          </cell>
          <cell r="G30">
            <v>931540</v>
          </cell>
          <cell r="I30">
            <v>1053042</v>
          </cell>
          <cell r="K30">
            <v>0.128</v>
          </cell>
          <cell r="M30">
            <v>0.113</v>
          </cell>
          <cell r="O30">
            <v>125270</v>
          </cell>
          <cell r="P30">
            <v>143900</v>
          </cell>
          <cell r="R30">
            <v>0.11899999999999999</v>
          </cell>
          <cell r="S30">
            <v>0.13700000000000001</v>
          </cell>
        </row>
        <row r="31">
          <cell r="B31" t="str">
            <v>2028/29 Forecast</v>
          </cell>
          <cell r="C31" t="str">
            <v>Incl. credit arrangements</v>
          </cell>
          <cell r="E31">
            <v>122383</v>
          </cell>
          <cell r="G31">
            <v>931540</v>
          </cell>
          <cell r="I31">
            <v>1053042</v>
          </cell>
          <cell r="K31">
            <v>0.13100000000000001</v>
          </cell>
          <cell r="M31">
            <v>0.11600000000000001</v>
          </cell>
          <cell r="O31">
            <v>128813</v>
          </cell>
          <cell r="P31">
            <v>148103</v>
          </cell>
          <cell r="R31">
            <v>0.122</v>
          </cell>
          <cell r="S31">
            <v>0.14099999999999999</v>
          </cell>
        </row>
      </sheetData>
      <sheetData sheetId="108" refreshError="1"/>
      <sheetData sheetId="109" refreshError="1"/>
      <sheetData sheetId="110" refreshError="1">
        <row r="3">
          <cell r="D3" t="str">
            <v>2019/20</v>
          </cell>
          <cell r="X3">
            <v>5</v>
          </cell>
          <cell r="Y3">
            <v>2</v>
          </cell>
          <cell r="Z3">
            <v>14</v>
          </cell>
          <cell r="AA3">
            <v>30</v>
          </cell>
          <cell r="AB3">
            <v>50</v>
          </cell>
          <cell r="AC3">
            <v>35</v>
          </cell>
          <cell r="AG3">
            <v>4</v>
          </cell>
          <cell r="AH3">
            <v>1</v>
          </cell>
          <cell r="AI3">
            <v>13</v>
          </cell>
          <cell r="AJ3">
            <v>29</v>
          </cell>
          <cell r="AK3">
            <v>49</v>
          </cell>
          <cell r="AL3">
            <v>34</v>
          </cell>
          <cell r="AP3">
            <v>3</v>
          </cell>
          <cell r="AQ3">
            <v>0</v>
          </cell>
          <cell r="AR3">
            <v>12</v>
          </cell>
          <cell r="AS3">
            <v>28</v>
          </cell>
          <cell r="AT3">
            <v>48</v>
          </cell>
          <cell r="AU3">
            <v>33</v>
          </cell>
          <cell r="AV3">
            <v>0</v>
          </cell>
          <cell r="AY3">
            <v>2</v>
          </cell>
          <cell r="AZ3">
            <v>0</v>
          </cell>
          <cell r="BA3">
            <v>11</v>
          </cell>
          <cell r="BB3">
            <v>27</v>
          </cell>
          <cell r="BC3">
            <v>47</v>
          </cell>
          <cell r="BD3">
            <v>32</v>
          </cell>
          <cell r="BH3">
            <v>1</v>
          </cell>
          <cell r="BI3">
            <v>0</v>
          </cell>
          <cell r="BJ3">
            <v>10</v>
          </cell>
          <cell r="BK3">
            <v>26</v>
          </cell>
          <cell r="BL3">
            <v>46</v>
          </cell>
          <cell r="BM3">
            <v>31</v>
          </cell>
          <cell r="BQ3">
            <v>0</v>
          </cell>
          <cell r="BR3">
            <v>0</v>
          </cell>
          <cell r="BS3">
            <v>9</v>
          </cell>
          <cell r="BT3">
            <v>25</v>
          </cell>
          <cell r="BU3">
            <v>45</v>
          </cell>
          <cell r="BV3">
            <v>30</v>
          </cell>
          <cell r="BZ3">
            <v>0</v>
          </cell>
          <cell r="CA3">
            <v>0</v>
          </cell>
          <cell r="CB3">
            <v>8</v>
          </cell>
          <cell r="CC3">
            <v>24</v>
          </cell>
          <cell r="CD3">
            <v>44</v>
          </cell>
          <cell r="CE3">
            <v>29</v>
          </cell>
        </row>
        <row r="4">
          <cell r="D4" t="str">
            <v>2020/21</v>
          </cell>
          <cell r="AG4">
            <v>5</v>
          </cell>
          <cell r="AH4">
            <v>2</v>
          </cell>
          <cell r="AI4">
            <v>14</v>
          </cell>
          <cell r="AJ4">
            <v>30</v>
          </cell>
          <cell r="AK4">
            <v>50</v>
          </cell>
          <cell r="AL4">
            <v>35</v>
          </cell>
          <cell r="AP4">
            <v>4</v>
          </cell>
          <cell r="AQ4">
            <v>1</v>
          </cell>
          <cell r="AR4">
            <v>13</v>
          </cell>
          <cell r="AS4">
            <v>29</v>
          </cell>
          <cell r="AT4">
            <v>49</v>
          </cell>
          <cell r="AU4">
            <v>34</v>
          </cell>
          <cell r="AV4">
            <v>0</v>
          </cell>
          <cell r="AY4">
            <v>3</v>
          </cell>
          <cell r="AZ4">
            <v>0</v>
          </cell>
          <cell r="BA4">
            <v>12</v>
          </cell>
          <cell r="BB4">
            <v>28</v>
          </cell>
          <cell r="BC4">
            <v>48</v>
          </cell>
          <cell r="BD4">
            <v>33</v>
          </cell>
          <cell r="BH4">
            <v>2</v>
          </cell>
          <cell r="BI4">
            <v>0</v>
          </cell>
          <cell r="BJ4">
            <v>11</v>
          </cell>
          <cell r="BK4">
            <v>27</v>
          </cell>
          <cell r="BL4">
            <v>47</v>
          </cell>
          <cell r="BM4">
            <v>32</v>
          </cell>
          <cell r="BQ4">
            <v>1</v>
          </cell>
          <cell r="BR4">
            <v>0</v>
          </cell>
          <cell r="BS4">
            <v>10</v>
          </cell>
          <cell r="BT4">
            <v>26</v>
          </cell>
          <cell r="BU4">
            <v>46</v>
          </cell>
          <cell r="BV4">
            <v>31</v>
          </cell>
          <cell r="BZ4">
            <v>0</v>
          </cell>
          <cell r="CA4">
            <v>0</v>
          </cell>
          <cell r="CB4">
            <v>8</v>
          </cell>
          <cell r="CC4">
            <v>25</v>
          </cell>
          <cell r="CD4">
            <v>45</v>
          </cell>
          <cell r="CE4">
            <v>30</v>
          </cell>
        </row>
        <row r="5">
          <cell r="D5" t="str">
            <v>2021/22</v>
          </cell>
          <cell r="AP5">
            <v>5</v>
          </cell>
          <cell r="AQ5">
            <v>2</v>
          </cell>
          <cell r="AR5">
            <v>14</v>
          </cell>
          <cell r="AS5">
            <v>30</v>
          </cell>
          <cell r="AT5">
            <v>50</v>
          </cell>
          <cell r="AU5">
            <v>35</v>
          </cell>
          <cell r="AV5">
            <v>0</v>
          </cell>
          <cell r="AY5">
            <v>4</v>
          </cell>
          <cell r="AZ5">
            <v>1</v>
          </cell>
          <cell r="BA5">
            <v>13</v>
          </cell>
          <cell r="BB5">
            <v>29</v>
          </cell>
          <cell r="BC5">
            <v>49</v>
          </cell>
          <cell r="BD5">
            <v>34</v>
          </cell>
          <cell r="BH5">
            <v>3</v>
          </cell>
          <cell r="BI5">
            <v>0</v>
          </cell>
          <cell r="BJ5">
            <v>12</v>
          </cell>
          <cell r="BK5">
            <v>28</v>
          </cell>
          <cell r="BL5">
            <v>48</v>
          </cell>
          <cell r="BM5">
            <v>33</v>
          </cell>
          <cell r="BQ5">
            <v>2</v>
          </cell>
          <cell r="BR5">
            <v>0</v>
          </cell>
          <cell r="BS5">
            <v>11</v>
          </cell>
          <cell r="BT5">
            <v>27</v>
          </cell>
          <cell r="BU5">
            <v>47</v>
          </cell>
          <cell r="BV5">
            <v>32</v>
          </cell>
          <cell r="BZ5">
            <v>1</v>
          </cell>
          <cell r="CA5">
            <v>0</v>
          </cell>
          <cell r="CB5">
            <v>10</v>
          </cell>
          <cell r="CC5">
            <v>26</v>
          </cell>
          <cell r="CD5">
            <v>46</v>
          </cell>
          <cell r="CE5">
            <v>31</v>
          </cell>
        </row>
        <row r="6">
          <cell r="D6" t="str">
            <v>2022/23</v>
          </cell>
          <cell r="AY6">
            <v>5</v>
          </cell>
          <cell r="AZ6">
            <v>2</v>
          </cell>
          <cell r="BA6">
            <v>14</v>
          </cell>
          <cell r="BB6">
            <v>30</v>
          </cell>
          <cell r="BC6">
            <v>50</v>
          </cell>
          <cell r="BD6">
            <v>35</v>
          </cell>
          <cell r="BH6">
            <v>4</v>
          </cell>
          <cell r="BI6">
            <v>1</v>
          </cell>
          <cell r="BJ6">
            <v>13</v>
          </cell>
          <cell r="BK6">
            <v>29</v>
          </cell>
          <cell r="BL6">
            <v>49</v>
          </cell>
          <cell r="BM6">
            <v>34</v>
          </cell>
          <cell r="BQ6">
            <v>3</v>
          </cell>
          <cell r="BR6">
            <v>0</v>
          </cell>
          <cell r="BS6">
            <v>12</v>
          </cell>
          <cell r="BT6">
            <v>28</v>
          </cell>
          <cell r="BU6">
            <v>48</v>
          </cell>
          <cell r="BV6">
            <v>33</v>
          </cell>
          <cell r="BZ6">
            <v>2</v>
          </cell>
          <cell r="CA6">
            <v>0</v>
          </cell>
          <cell r="CB6">
            <v>11</v>
          </cell>
          <cell r="CC6">
            <v>27</v>
          </cell>
          <cell r="CD6">
            <v>47</v>
          </cell>
          <cell r="CE6">
            <v>32</v>
          </cell>
        </row>
        <row r="7">
          <cell r="D7" t="str">
            <v>2023/24</v>
          </cell>
          <cell r="BH7">
            <v>5</v>
          </cell>
          <cell r="BI7">
            <v>2</v>
          </cell>
          <cell r="BJ7">
            <v>14</v>
          </cell>
          <cell r="BK7">
            <v>30</v>
          </cell>
          <cell r="BL7">
            <v>50</v>
          </cell>
          <cell r="BM7">
            <v>35</v>
          </cell>
          <cell r="BQ7">
            <v>4</v>
          </cell>
          <cell r="BR7">
            <v>1</v>
          </cell>
          <cell r="BS7">
            <v>13</v>
          </cell>
          <cell r="BT7">
            <v>29</v>
          </cell>
          <cell r="BU7">
            <v>49</v>
          </cell>
          <cell r="BV7">
            <v>34</v>
          </cell>
          <cell r="BZ7">
            <v>3</v>
          </cell>
          <cell r="CA7">
            <v>0</v>
          </cell>
          <cell r="CB7">
            <v>12</v>
          </cell>
          <cell r="CC7">
            <v>28</v>
          </cell>
          <cell r="CD7">
            <v>48</v>
          </cell>
          <cell r="CE7">
            <v>33</v>
          </cell>
        </row>
        <row r="8">
          <cell r="D8" t="str">
            <v>2024/25</v>
          </cell>
          <cell r="BQ8">
            <v>5</v>
          </cell>
          <cell r="BR8">
            <v>2</v>
          </cell>
          <cell r="BS8">
            <v>14</v>
          </cell>
          <cell r="BT8">
            <v>30</v>
          </cell>
          <cell r="BU8">
            <v>50</v>
          </cell>
          <cell r="BV8">
            <v>35</v>
          </cell>
          <cell r="BZ8">
            <v>4</v>
          </cell>
          <cell r="CA8">
            <v>1</v>
          </cell>
          <cell r="CB8">
            <v>13</v>
          </cell>
          <cell r="CC8">
            <v>29</v>
          </cell>
          <cell r="CD8">
            <v>49</v>
          </cell>
          <cell r="CE8">
            <v>34</v>
          </cell>
        </row>
        <row r="9">
          <cell r="D9" t="str">
            <v>2025/26</v>
          </cell>
          <cell r="BQ9">
            <v>5</v>
          </cell>
          <cell r="BR9">
            <v>2</v>
          </cell>
          <cell r="BS9">
            <v>14</v>
          </cell>
          <cell r="BT9">
            <v>30</v>
          </cell>
          <cell r="BU9">
            <v>50</v>
          </cell>
          <cell r="BV9">
            <v>35</v>
          </cell>
          <cell r="BZ9">
            <v>5</v>
          </cell>
          <cell r="CA9">
            <v>2</v>
          </cell>
          <cell r="CB9">
            <v>14</v>
          </cell>
          <cell r="CC9">
            <v>30</v>
          </cell>
          <cell r="CD9">
            <v>50</v>
          </cell>
          <cell r="CE9">
            <v>35</v>
          </cell>
        </row>
        <row r="24">
          <cell r="D24" t="str">
            <v>2018/19 &amp; earlier starts</v>
          </cell>
          <cell r="H24">
            <v>9491</v>
          </cell>
          <cell r="I24">
            <v>29143</v>
          </cell>
          <cell r="K24">
            <v>24475</v>
          </cell>
          <cell r="M24">
            <v>63109</v>
          </cell>
          <cell r="O24">
            <v>0</v>
          </cell>
          <cell r="P24">
            <v>0</v>
          </cell>
          <cell r="Q24">
            <v>730</v>
          </cell>
          <cell r="R24">
            <v>1005</v>
          </cell>
          <cell r="S24">
            <v>0</v>
          </cell>
          <cell r="T24">
            <v>720</v>
          </cell>
          <cell r="V24">
            <v>2455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730</v>
          </cell>
          <cell r="AJ24">
            <v>1005</v>
          </cell>
          <cell r="AK24">
            <v>0</v>
          </cell>
          <cell r="AL24">
            <v>720</v>
          </cell>
          <cell r="AN24">
            <v>2455</v>
          </cell>
          <cell r="AP24">
            <v>0</v>
          </cell>
          <cell r="AQ24">
            <v>0</v>
          </cell>
          <cell r="AR24">
            <v>730</v>
          </cell>
          <cell r="AS24">
            <v>1005</v>
          </cell>
          <cell r="AT24">
            <v>0</v>
          </cell>
          <cell r="AU24">
            <v>720</v>
          </cell>
          <cell r="AW24">
            <v>2455</v>
          </cell>
          <cell r="AY24">
            <v>0</v>
          </cell>
          <cell r="AZ24">
            <v>0</v>
          </cell>
          <cell r="BA24">
            <v>730</v>
          </cell>
          <cell r="BB24">
            <v>1005</v>
          </cell>
          <cell r="BC24">
            <v>0</v>
          </cell>
          <cell r="BD24">
            <v>720</v>
          </cell>
          <cell r="BF24">
            <v>2455</v>
          </cell>
          <cell r="BH24">
            <v>0</v>
          </cell>
          <cell r="BI24">
            <v>0</v>
          </cell>
          <cell r="BJ24">
            <v>730</v>
          </cell>
          <cell r="BK24">
            <v>1005</v>
          </cell>
          <cell r="BL24">
            <v>0</v>
          </cell>
          <cell r="BM24">
            <v>720</v>
          </cell>
          <cell r="BO24">
            <v>2455</v>
          </cell>
          <cell r="BQ24">
            <v>0</v>
          </cell>
          <cell r="BR24">
            <v>0</v>
          </cell>
          <cell r="BS24">
            <v>730</v>
          </cell>
          <cell r="BT24">
            <v>1005</v>
          </cell>
          <cell r="BU24">
            <v>0</v>
          </cell>
          <cell r="BV24">
            <v>720</v>
          </cell>
          <cell r="BX24">
            <v>2455</v>
          </cell>
          <cell r="BZ24">
            <v>0</v>
          </cell>
          <cell r="CA24">
            <v>0</v>
          </cell>
          <cell r="CB24">
            <v>730</v>
          </cell>
          <cell r="CC24">
            <v>1005</v>
          </cell>
          <cell r="CD24">
            <v>0</v>
          </cell>
          <cell r="CE24">
            <v>720</v>
          </cell>
          <cell r="CG24">
            <v>2455</v>
          </cell>
        </row>
        <row r="25">
          <cell r="D25" t="str">
            <v>2019/20</v>
          </cell>
          <cell r="I25">
            <v>16886</v>
          </cell>
          <cell r="K25">
            <v>2225</v>
          </cell>
          <cell r="M25">
            <v>19111</v>
          </cell>
          <cell r="O25">
            <v>0</v>
          </cell>
          <cell r="P25">
            <v>0</v>
          </cell>
          <cell r="Q25">
            <v>0</v>
          </cell>
          <cell r="R25">
            <v>582</v>
          </cell>
          <cell r="S25">
            <v>0</v>
          </cell>
          <cell r="T25">
            <v>65</v>
          </cell>
          <cell r="V25">
            <v>64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582</v>
          </cell>
          <cell r="AK25">
            <v>0</v>
          </cell>
          <cell r="AL25">
            <v>65</v>
          </cell>
          <cell r="AN25">
            <v>647</v>
          </cell>
          <cell r="AP25">
            <v>0</v>
          </cell>
          <cell r="AQ25">
            <v>0</v>
          </cell>
          <cell r="AR25">
            <v>0</v>
          </cell>
          <cell r="AS25">
            <v>582</v>
          </cell>
          <cell r="AT25">
            <v>0</v>
          </cell>
          <cell r="AU25">
            <v>65</v>
          </cell>
          <cell r="AW25">
            <v>647</v>
          </cell>
          <cell r="AY25">
            <v>0</v>
          </cell>
          <cell r="AZ25">
            <v>0</v>
          </cell>
          <cell r="BA25">
            <v>0</v>
          </cell>
          <cell r="BB25">
            <v>582</v>
          </cell>
          <cell r="BC25">
            <v>0</v>
          </cell>
          <cell r="BD25">
            <v>65</v>
          </cell>
          <cell r="BF25">
            <v>647</v>
          </cell>
          <cell r="BH25">
            <v>0</v>
          </cell>
          <cell r="BI25">
            <v>0</v>
          </cell>
          <cell r="BJ25">
            <v>0</v>
          </cell>
          <cell r="BK25">
            <v>582</v>
          </cell>
          <cell r="BL25">
            <v>0</v>
          </cell>
          <cell r="BM25">
            <v>65</v>
          </cell>
          <cell r="BO25">
            <v>647</v>
          </cell>
          <cell r="BQ25">
            <v>0</v>
          </cell>
          <cell r="BR25">
            <v>0</v>
          </cell>
          <cell r="BS25">
            <v>0</v>
          </cell>
          <cell r="BT25">
            <v>582</v>
          </cell>
          <cell r="BU25">
            <v>0</v>
          </cell>
          <cell r="BV25">
            <v>65</v>
          </cell>
          <cell r="BX25">
            <v>647</v>
          </cell>
          <cell r="BZ25">
            <v>0</v>
          </cell>
          <cell r="CA25">
            <v>0</v>
          </cell>
          <cell r="CB25">
            <v>0</v>
          </cell>
          <cell r="CC25">
            <v>582</v>
          </cell>
          <cell r="CD25">
            <v>0</v>
          </cell>
          <cell r="CE25">
            <v>65</v>
          </cell>
          <cell r="CG25">
            <v>647</v>
          </cell>
        </row>
        <row r="26">
          <cell r="D26" t="str">
            <v>2020/21</v>
          </cell>
          <cell r="K26">
            <v>143</v>
          </cell>
          <cell r="M26">
            <v>14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4</v>
          </cell>
          <cell r="V26">
            <v>4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4</v>
          </cell>
          <cell r="AN26">
            <v>4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4</v>
          </cell>
          <cell r="AW26">
            <v>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4</v>
          </cell>
          <cell r="BF26">
            <v>4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4</v>
          </cell>
          <cell r="BO26">
            <v>4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4</v>
          </cell>
          <cell r="BX26">
            <v>4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4</v>
          </cell>
          <cell r="CG26">
            <v>4</v>
          </cell>
        </row>
        <row r="27">
          <cell r="D27" t="str">
            <v>2021/22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X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</v>
          </cell>
        </row>
        <row r="28">
          <cell r="D28" t="str">
            <v>2022/23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X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</v>
          </cell>
        </row>
        <row r="29">
          <cell r="D29" t="str">
            <v>2023/24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X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0</v>
          </cell>
        </row>
        <row r="31">
          <cell r="D31" t="str">
            <v>Total</v>
          </cell>
          <cell r="F31">
            <v>0</v>
          </cell>
          <cell r="G31">
            <v>0</v>
          </cell>
          <cell r="H31">
            <v>9491</v>
          </cell>
          <cell r="I31">
            <v>46029</v>
          </cell>
          <cell r="J31">
            <v>0</v>
          </cell>
          <cell r="K31">
            <v>26843</v>
          </cell>
          <cell r="M31">
            <v>82363</v>
          </cell>
          <cell r="O31">
            <v>0</v>
          </cell>
          <cell r="P31">
            <v>0</v>
          </cell>
          <cell r="Q31">
            <v>730</v>
          </cell>
          <cell r="R31">
            <v>1587</v>
          </cell>
          <cell r="S31">
            <v>0</v>
          </cell>
          <cell r="T31">
            <v>789</v>
          </cell>
          <cell r="V31">
            <v>3106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730</v>
          </cell>
          <cell r="AJ31">
            <v>1587</v>
          </cell>
          <cell r="AK31">
            <v>0</v>
          </cell>
          <cell r="AL31">
            <v>789</v>
          </cell>
          <cell r="AN31">
            <v>3106</v>
          </cell>
          <cell r="AP31">
            <v>0</v>
          </cell>
          <cell r="AQ31">
            <v>0</v>
          </cell>
          <cell r="AR31">
            <v>730</v>
          </cell>
          <cell r="AS31">
            <v>1587</v>
          </cell>
          <cell r="AT31">
            <v>0</v>
          </cell>
          <cell r="AU31">
            <v>789</v>
          </cell>
          <cell r="AW31">
            <v>3106</v>
          </cell>
          <cell r="AY31">
            <v>0</v>
          </cell>
          <cell r="AZ31">
            <v>0</v>
          </cell>
          <cell r="BA31">
            <v>730</v>
          </cell>
          <cell r="BB31">
            <v>1587</v>
          </cell>
          <cell r="BC31">
            <v>0</v>
          </cell>
          <cell r="BD31">
            <v>789</v>
          </cell>
          <cell r="BF31">
            <v>3106</v>
          </cell>
          <cell r="BH31">
            <v>0</v>
          </cell>
          <cell r="BI31">
            <v>0</v>
          </cell>
          <cell r="BJ31">
            <v>730</v>
          </cell>
          <cell r="BK31">
            <v>1587</v>
          </cell>
          <cell r="BL31">
            <v>0</v>
          </cell>
          <cell r="BM31">
            <v>789</v>
          </cell>
          <cell r="BO31">
            <v>3106</v>
          </cell>
          <cell r="BQ31">
            <v>0</v>
          </cell>
          <cell r="BR31">
            <v>0</v>
          </cell>
          <cell r="BS31">
            <v>730</v>
          </cell>
          <cell r="BT31">
            <v>1587</v>
          </cell>
          <cell r="BU31">
            <v>0</v>
          </cell>
          <cell r="BV31">
            <v>789</v>
          </cell>
          <cell r="BX31">
            <v>3106</v>
          </cell>
          <cell r="BZ31">
            <v>0</v>
          </cell>
          <cell r="CA31">
            <v>0</v>
          </cell>
          <cell r="CB31">
            <v>730</v>
          </cell>
          <cell r="CC31">
            <v>1587</v>
          </cell>
          <cell r="CD31">
            <v>0</v>
          </cell>
          <cell r="CE31">
            <v>789</v>
          </cell>
          <cell r="CG31">
            <v>3106</v>
          </cell>
        </row>
        <row r="35">
          <cell r="D35" t="str">
            <v>2018/19 &amp; earlier starts</v>
          </cell>
          <cell r="I35">
            <v>35609</v>
          </cell>
          <cell r="K35">
            <v>23575</v>
          </cell>
          <cell r="M35">
            <v>59184</v>
          </cell>
          <cell r="O35">
            <v>0</v>
          </cell>
          <cell r="P35">
            <v>0</v>
          </cell>
          <cell r="Q35">
            <v>0</v>
          </cell>
          <cell r="R35">
            <v>1228</v>
          </cell>
          <cell r="S35">
            <v>0</v>
          </cell>
          <cell r="T35">
            <v>693</v>
          </cell>
          <cell r="V35">
            <v>192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1228</v>
          </cell>
          <cell r="AT35">
            <v>0</v>
          </cell>
          <cell r="AU35">
            <v>693</v>
          </cell>
          <cell r="AW35">
            <v>1921</v>
          </cell>
          <cell r="AY35">
            <v>0</v>
          </cell>
          <cell r="AZ35">
            <v>0</v>
          </cell>
          <cell r="BA35">
            <v>0</v>
          </cell>
          <cell r="BB35">
            <v>1228</v>
          </cell>
          <cell r="BC35">
            <v>0</v>
          </cell>
          <cell r="BD35">
            <v>693</v>
          </cell>
          <cell r="BF35">
            <v>1921</v>
          </cell>
          <cell r="BH35">
            <v>0</v>
          </cell>
          <cell r="BI35">
            <v>0</v>
          </cell>
          <cell r="BJ35">
            <v>0</v>
          </cell>
          <cell r="BK35">
            <v>1228</v>
          </cell>
          <cell r="BL35">
            <v>0</v>
          </cell>
          <cell r="BM35">
            <v>693</v>
          </cell>
          <cell r="BO35">
            <v>1921</v>
          </cell>
          <cell r="BQ35">
            <v>0</v>
          </cell>
          <cell r="BR35">
            <v>0</v>
          </cell>
          <cell r="BS35">
            <v>0</v>
          </cell>
          <cell r="BT35">
            <v>1228</v>
          </cell>
          <cell r="BU35">
            <v>0</v>
          </cell>
          <cell r="BV35">
            <v>693</v>
          </cell>
          <cell r="BX35">
            <v>1921</v>
          </cell>
          <cell r="BZ35">
            <v>0</v>
          </cell>
          <cell r="CA35">
            <v>0</v>
          </cell>
          <cell r="CB35">
            <v>0</v>
          </cell>
          <cell r="CC35">
            <v>1228</v>
          </cell>
          <cell r="CD35">
            <v>0</v>
          </cell>
          <cell r="CE35">
            <v>693</v>
          </cell>
          <cell r="CG35">
            <v>1921</v>
          </cell>
        </row>
        <row r="36">
          <cell r="D36" t="str">
            <v>2019/20</v>
          </cell>
          <cell r="I36">
            <v>1053</v>
          </cell>
          <cell r="K36">
            <v>310</v>
          </cell>
          <cell r="M36">
            <v>1363</v>
          </cell>
          <cell r="O36">
            <v>0</v>
          </cell>
          <cell r="P36">
            <v>0</v>
          </cell>
          <cell r="Q36">
            <v>0</v>
          </cell>
          <cell r="R36">
            <v>36</v>
          </cell>
          <cell r="S36">
            <v>0</v>
          </cell>
          <cell r="T36">
            <v>9</v>
          </cell>
          <cell r="V36">
            <v>45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36</v>
          </cell>
          <cell r="AT36">
            <v>0</v>
          </cell>
          <cell r="AU36">
            <v>9</v>
          </cell>
          <cell r="AW36">
            <v>45</v>
          </cell>
          <cell r="AY36">
            <v>0</v>
          </cell>
          <cell r="AZ36">
            <v>0</v>
          </cell>
          <cell r="BA36">
            <v>0</v>
          </cell>
          <cell r="BB36">
            <v>36</v>
          </cell>
          <cell r="BC36">
            <v>0</v>
          </cell>
          <cell r="BD36">
            <v>9</v>
          </cell>
          <cell r="BF36">
            <v>45</v>
          </cell>
          <cell r="BH36">
            <v>0</v>
          </cell>
          <cell r="BI36">
            <v>0</v>
          </cell>
          <cell r="BJ36">
            <v>0</v>
          </cell>
          <cell r="BK36">
            <v>36</v>
          </cell>
          <cell r="BL36">
            <v>0</v>
          </cell>
          <cell r="BM36">
            <v>9</v>
          </cell>
          <cell r="BO36">
            <v>45</v>
          </cell>
          <cell r="BQ36">
            <v>0</v>
          </cell>
          <cell r="BR36">
            <v>0</v>
          </cell>
          <cell r="BS36">
            <v>0</v>
          </cell>
          <cell r="BT36">
            <v>36</v>
          </cell>
          <cell r="BU36">
            <v>0</v>
          </cell>
          <cell r="BV36">
            <v>9</v>
          </cell>
          <cell r="BX36">
            <v>45</v>
          </cell>
          <cell r="BZ36">
            <v>0</v>
          </cell>
          <cell r="CA36">
            <v>0</v>
          </cell>
          <cell r="CB36">
            <v>0</v>
          </cell>
          <cell r="CC36">
            <v>36</v>
          </cell>
          <cell r="CD36">
            <v>0</v>
          </cell>
          <cell r="CE36">
            <v>9</v>
          </cell>
          <cell r="CG36">
            <v>45</v>
          </cell>
        </row>
        <row r="37">
          <cell r="D37" t="str">
            <v>2020/21</v>
          </cell>
          <cell r="I37">
            <v>30470</v>
          </cell>
          <cell r="K37">
            <v>1738</v>
          </cell>
          <cell r="M37">
            <v>32208</v>
          </cell>
          <cell r="O37">
            <v>0</v>
          </cell>
          <cell r="P37">
            <v>0</v>
          </cell>
          <cell r="Q37">
            <v>0</v>
          </cell>
          <cell r="R37">
            <v>1051</v>
          </cell>
          <cell r="S37">
            <v>0</v>
          </cell>
          <cell r="T37">
            <v>51</v>
          </cell>
          <cell r="V37">
            <v>1102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051</v>
          </cell>
          <cell r="AT37">
            <v>0</v>
          </cell>
          <cell r="AU37">
            <v>51</v>
          </cell>
          <cell r="AW37">
            <v>1102</v>
          </cell>
          <cell r="AY37">
            <v>0</v>
          </cell>
          <cell r="AZ37">
            <v>0</v>
          </cell>
          <cell r="BA37">
            <v>0</v>
          </cell>
          <cell r="BB37">
            <v>1051</v>
          </cell>
          <cell r="BC37">
            <v>0</v>
          </cell>
          <cell r="BD37">
            <v>51</v>
          </cell>
          <cell r="BF37">
            <v>1102</v>
          </cell>
          <cell r="BH37">
            <v>0</v>
          </cell>
          <cell r="BI37">
            <v>0</v>
          </cell>
          <cell r="BJ37">
            <v>0</v>
          </cell>
          <cell r="BK37">
            <v>1051</v>
          </cell>
          <cell r="BL37">
            <v>0</v>
          </cell>
          <cell r="BM37">
            <v>51</v>
          </cell>
          <cell r="BO37">
            <v>1102</v>
          </cell>
          <cell r="BQ37">
            <v>0</v>
          </cell>
          <cell r="BR37">
            <v>0</v>
          </cell>
          <cell r="BS37">
            <v>0</v>
          </cell>
          <cell r="BT37">
            <v>1051</v>
          </cell>
          <cell r="BU37">
            <v>0</v>
          </cell>
          <cell r="BV37">
            <v>51</v>
          </cell>
          <cell r="BX37">
            <v>1102</v>
          </cell>
          <cell r="BZ37">
            <v>0</v>
          </cell>
          <cell r="CA37">
            <v>0</v>
          </cell>
          <cell r="CB37">
            <v>0</v>
          </cell>
          <cell r="CC37">
            <v>1051</v>
          </cell>
          <cell r="CD37">
            <v>0</v>
          </cell>
          <cell r="CE37">
            <v>51</v>
          </cell>
          <cell r="CG37">
            <v>1102</v>
          </cell>
        </row>
        <row r="38">
          <cell r="D38" t="str">
            <v>2021/22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X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0</v>
          </cell>
        </row>
        <row r="39">
          <cell r="D39" t="str">
            <v>2022/23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W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X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</v>
          </cell>
        </row>
        <row r="40">
          <cell r="D40" t="str">
            <v>2023/24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X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</row>
        <row r="42">
          <cell r="D42" t="str">
            <v>Total</v>
          </cell>
          <cell r="F42">
            <v>0</v>
          </cell>
          <cell r="G42">
            <v>0</v>
          </cell>
          <cell r="H42">
            <v>0</v>
          </cell>
          <cell r="I42">
            <v>67132</v>
          </cell>
          <cell r="J42">
            <v>0</v>
          </cell>
          <cell r="K42">
            <v>25623</v>
          </cell>
          <cell r="M42">
            <v>92755</v>
          </cell>
          <cell r="O42">
            <v>0</v>
          </cell>
          <cell r="P42">
            <v>0</v>
          </cell>
          <cell r="Q42">
            <v>0</v>
          </cell>
          <cell r="R42">
            <v>2315</v>
          </cell>
          <cell r="S42">
            <v>0</v>
          </cell>
          <cell r="T42">
            <v>753</v>
          </cell>
          <cell r="V42">
            <v>306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2315</v>
          </cell>
          <cell r="AT42">
            <v>0</v>
          </cell>
          <cell r="AU42">
            <v>753</v>
          </cell>
          <cell r="AW42">
            <v>3068</v>
          </cell>
          <cell r="AY42">
            <v>0</v>
          </cell>
          <cell r="AZ42">
            <v>0</v>
          </cell>
          <cell r="BA42">
            <v>0</v>
          </cell>
          <cell r="BB42">
            <v>2315</v>
          </cell>
          <cell r="BC42">
            <v>0</v>
          </cell>
          <cell r="BD42">
            <v>753</v>
          </cell>
          <cell r="BF42">
            <v>3068</v>
          </cell>
          <cell r="BH42">
            <v>0</v>
          </cell>
          <cell r="BI42">
            <v>0</v>
          </cell>
          <cell r="BJ42">
            <v>0</v>
          </cell>
          <cell r="BK42">
            <v>2315</v>
          </cell>
          <cell r="BL42">
            <v>0</v>
          </cell>
          <cell r="BM42">
            <v>753</v>
          </cell>
          <cell r="BO42">
            <v>3068</v>
          </cell>
          <cell r="BQ42">
            <v>0</v>
          </cell>
          <cell r="BR42">
            <v>0</v>
          </cell>
          <cell r="BS42">
            <v>0</v>
          </cell>
          <cell r="BT42">
            <v>2315</v>
          </cell>
          <cell r="BU42">
            <v>0</v>
          </cell>
          <cell r="BV42">
            <v>753</v>
          </cell>
          <cell r="BX42">
            <v>3068</v>
          </cell>
          <cell r="BZ42">
            <v>0</v>
          </cell>
          <cell r="CA42">
            <v>0</v>
          </cell>
          <cell r="CB42">
            <v>0</v>
          </cell>
          <cell r="CC42">
            <v>2315</v>
          </cell>
          <cell r="CD42">
            <v>0</v>
          </cell>
          <cell r="CE42">
            <v>753</v>
          </cell>
          <cell r="CG42">
            <v>3068</v>
          </cell>
        </row>
        <row r="45">
          <cell r="D45" t="str">
            <v>2018/19 &amp; earlier starts</v>
          </cell>
          <cell r="I45">
            <v>33285</v>
          </cell>
          <cell r="K45">
            <v>32303</v>
          </cell>
          <cell r="M45">
            <v>65588</v>
          </cell>
          <cell r="O45">
            <v>0</v>
          </cell>
          <cell r="P45">
            <v>0</v>
          </cell>
          <cell r="Q45">
            <v>0</v>
          </cell>
          <cell r="R45">
            <v>1148</v>
          </cell>
          <cell r="S45">
            <v>0</v>
          </cell>
          <cell r="T45">
            <v>950</v>
          </cell>
          <cell r="V45">
            <v>2098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W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148</v>
          </cell>
          <cell r="BC45">
            <v>0</v>
          </cell>
          <cell r="BD45">
            <v>950</v>
          </cell>
          <cell r="BF45">
            <v>2098</v>
          </cell>
          <cell r="BH45">
            <v>0</v>
          </cell>
          <cell r="BI45">
            <v>0</v>
          </cell>
          <cell r="BJ45">
            <v>0</v>
          </cell>
          <cell r="BK45">
            <v>1148</v>
          </cell>
          <cell r="BL45">
            <v>0</v>
          </cell>
          <cell r="BM45">
            <v>950</v>
          </cell>
          <cell r="BO45">
            <v>2098</v>
          </cell>
          <cell r="BQ45">
            <v>0</v>
          </cell>
          <cell r="BR45">
            <v>0</v>
          </cell>
          <cell r="BS45">
            <v>0</v>
          </cell>
          <cell r="BT45">
            <v>1148</v>
          </cell>
          <cell r="BU45">
            <v>0</v>
          </cell>
          <cell r="BV45">
            <v>950</v>
          </cell>
          <cell r="BX45">
            <v>2098</v>
          </cell>
          <cell r="BZ45">
            <v>0</v>
          </cell>
          <cell r="CA45">
            <v>0</v>
          </cell>
          <cell r="CB45">
            <v>0</v>
          </cell>
          <cell r="CC45">
            <v>1148</v>
          </cell>
          <cell r="CD45">
            <v>0</v>
          </cell>
          <cell r="CE45">
            <v>950</v>
          </cell>
          <cell r="CG45">
            <v>2098</v>
          </cell>
        </row>
        <row r="46">
          <cell r="D46" t="str">
            <v>2019/20</v>
          </cell>
          <cell r="I46">
            <v>35179</v>
          </cell>
          <cell r="K46">
            <v>5000</v>
          </cell>
          <cell r="M46">
            <v>40179</v>
          </cell>
          <cell r="O46">
            <v>0</v>
          </cell>
          <cell r="P46">
            <v>0</v>
          </cell>
          <cell r="Q46">
            <v>0</v>
          </cell>
          <cell r="R46">
            <v>1213</v>
          </cell>
          <cell r="S46">
            <v>0</v>
          </cell>
          <cell r="T46">
            <v>147</v>
          </cell>
          <cell r="V46">
            <v>136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213</v>
          </cell>
          <cell r="BC46">
            <v>0</v>
          </cell>
          <cell r="BD46">
            <v>147</v>
          </cell>
          <cell r="BF46">
            <v>1360</v>
          </cell>
          <cell r="BH46">
            <v>0</v>
          </cell>
          <cell r="BI46">
            <v>0</v>
          </cell>
          <cell r="BJ46">
            <v>0</v>
          </cell>
          <cell r="BK46">
            <v>1213</v>
          </cell>
          <cell r="BL46">
            <v>0</v>
          </cell>
          <cell r="BM46">
            <v>147</v>
          </cell>
          <cell r="BO46">
            <v>1360</v>
          </cell>
          <cell r="BQ46">
            <v>0</v>
          </cell>
          <cell r="BR46">
            <v>0</v>
          </cell>
          <cell r="BS46">
            <v>0</v>
          </cell>
          <cell r="BT46">
            <v>1213</v>
          </cell>
          <cell r="BU46">
            <v>0</v>
          </cell>
          <cell r="BV46">
            <v>147</v>
          </cell>
          <cell r="BX46">
            <v>1360</v>
          </cell>
          <cell r="BZ46">
            <v>0</v>
          </cell>
          <cell r="CA46">
            <v>0</v>
          </cell>
          <cell r="CB46">
            <v>0</v>
          </cell>
          <cell r="CC46">
            <v>1213</v>
          </cell>
          <cell r="CD46">
            <v>0</v>
          </cell>
          <cell r="CE46">
            <v>147</v>
          </cell>
          <cell r="CG46">
            <v>1360</v>
          </cell>
        </row>
        <row r="47">
          <cell r="D47" t="str">
            <v>2020/21</v>
          </cell>
          <cell r="I47">
            <v>300</v>
          </cell>
          <cell r="K47">
            <v>6455</v>
          </cell>
          <cell r="M47">
            <v>6755</v>
          </cell>
          <cell r="O47">
            <v>0</v>
          </cell>
          <cell r="P47">
            <v>0</v>
          </cell>
          <cell r="Q47">
            <v>0</v>
          </cell>
          <cell r="R47">
            <v>10</v>
          </cell>
          <cell r="S47">
            <v>0</v>
          </cell>
          <cell r="T47">
            <v>190</v>
          </cell>
          <cell r="V47">
            <v>20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10</v>
          </cell>
          <cell r="BC47">
            <v>0</v>
          </cell>
          <cell r="BD47">
            <v>190</v>
          </cell>
          <cell r="BF47">
            <v>200</v>
          </cell>
          <cell r="BH47">
            <v>0</v>
          </cell>
          <cell r="BI47">
            <v>0</v>
          </cell>
          <cell r="BJ47">
            <v>0</v>
          </cell>
          <cell r="BK47">
            <v>10</v>
          </cell>
          <cell r="BL47">
            <v>0</v>
          </cell>
          <cell r="BM47">
            <v>190</v>
          </cell>
          <cell r="BO47">
            <v>200</v>
          </cell>
          <cell r="BQ47">
            <v>0</v>
          </cell>
          <cell r="BR47">
            <v>0</v>
          </cell>
          <cell r="BS47">
            <v>0</v>
          </cell>
          <cell r="BT47">
            <v>10</v>
          </cell>
          <cell r="BU47">
            <v>0</v>
          </cell>
          <cell r="BV47">
            <v>190</v>
          </cell>
          <cell r="BX47">
            <v>200</v>
          </cell>
          <cell r="BZ47">
            <v>0</v>
          </cell>
          <cell r="CA47">
            <v>0</v>
          </cell>
          <cell r="CB47">
            <v>0</v>
          </cell>
          <cell r="CC47">
            <v>10</v>
          </cell>
          <cell r="CD47">
            <v>0</v>
          </cell>
          <cell r="CE47">
            <v>190</v>
          </cell>
          <cell r="CG47">
            <v>200</v>
          </cell>
        </row>
        <row r="48">
          <cell r="D48" t="str">
            <v>2021/22</v>
          </cell>
          <cell r="I48">
            <v>5053</v>
          </cell>
          <cell r="K48">
            <v>4829</v>
          </cell>
          <cell r="M48">
            <v>9882</v>
          </cell>
          <cell r="O48">
            <v>0</v>
          </cell>
          <cell r="P48">
            <v>0</v>
          </cell>
          <cell r="Q48">
            <v>0</v>
          </cell>
          <cell r="R48">
            <v>174</v>
          </cell>
          <cell r="S48">
            <v>0</v>
          </cell>
          <cell r="T48">
            <v>142</v>
          </cell>
          <cell r="V48">
            <v>316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74</v>
          </cell>
          <cell r="BC48">
            <v>0</v>
          </cell>
          <cell r="BD48">
            <v>142</v>
          </cell>
          <cell r="BF48">
            <v>316</v>
          </cell>
          <cell r="BH48">
            <v>0</v>
          </cell>
          <cell r="BI48">
            <v>0</v>
          </cell>
          <cell r="BJ48">
            <v>0</v>
          </cell>
          <cell r="BK48">
            <v>174</v>
          </cell>
          <cell r="BL48">
            <v>0</v>
          </cell>
          <cell r="BM48">
            <v>142</v>
          </cell>
          <cell r="BO48">
            <v>316</v>
          </cell>
          <cell r="BQ48">
            <v>0</v>
          </cell>
          <cell r="BR48">
            <v>0</v>
          </cell>
          <cell r="BS48">
            <v>0</v>
          </cell>
          <cell r="BT48">
            <v>174</v>
          </cell>
          <cell r="BU48">
            <v>0</v>
          </cell>
          <cell r="BV48">
            <v>142</v>
          </cell>
          <cell r="BX48">
            <v>316</v>
          </cell>
          <cell r="BZ48">
            <v>0</v>
          </cell>
          <cell r="CA48">
            <v>0</v>
          </cell>
          <cell r="CB48">
            <v>0</v>
          </cell>
          <cell r="CC48">
            <v>174</v>
          </cell>
          <cell r="CD48">
            <v>0</v>
          </cell>
          <cell r="CE48">
            <v>142</v>
          </cell>
          <cell r="CG48">
            <v>316</v>
          </cell>
        </row>
        <row r="49">
          <cell r="D49" t="str">
            <v>2022/23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O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X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</row>
        <row r="50">
          <cell r="D50" t="str">
            <v>2023/24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X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</row>
        <row r="51">
          <cell r="D51" t="str">
            <v>2024/25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X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</v>
          </cell>
        </row>
        <row r="53">
          <cell r="D53" t="str">
            <v>Total</v>
          </cell>
          <cell r="F53">
            <v>0</v>
          </cell>
          <cell r="G53">
            <v>0</v>
          </cell>
          <cell r="H53">
            <v>0</v>
          </cell>
          <cell r="I53">
            <v>73817</v>
          </cell>
          <cell r="J53">
            <v>0</v>
          </cell>
          <cell r="K53">
            <v>48587</v>
          </cell>
          <cell r="M53">
            <v>122404</v>
          </cell>
          <cell r="O53">
            <v>0</v>
          </cell>
          <cell r="P53">
            <v>0</v>
          </cell>
          <cell r="Q53">
            <v>0</v>
          </cell>
          <cell r="R53">
            <v>2545</v>
          </cell>
          <cell r="S53">
            <v>0</v>
          </cell>
          <cell r="T53">
            <v>1429</v>
          </cell>
          <cell r="V53">
            <v>3974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545</v>
          </cell>
          <cell r="BC53">
            <v>0</v>
          </cell>
          <cell r="BD53">
            <v>1429</v>
          </cell>
          <cell r="BF53">
            <v>3974</v>
          </cell>
          <cell r="BH53">
            <v>0</v>
          </cell>
          <cell r="BI53">
            <v>0</v>
          </cell>
          <cell r="BJ53">
            <v>0</v>
          </cell>
          <cell r="BK53">
            <v>2545</v>
          </cell>
          <cell r="BL53">
            <v>0</v>
          </cell>
          <cell r="BM53">
            <v>1429</v>
          </cell>
          <cell r="BO53">
            <v>3974</v>
          </cell>
          <cell r="BQ53">
            <v>0</v>
          </cell>
          <cell r="BR53">
            <v>0</v>
          </cell>
          <cell r="BS53">
            <v>0</v>
          </cell>
          <cell r="BT53">
            <v>2545</v>
          </cell>
          <cell r="BU53">
            <v>0</v>
          </cell>
          <cell r="BV53">
            <v>1429</v>
          </cell>
          <cell r="BX53">
            <v>3974</v>
          </cell>
          <cell r="BZ53">
            <v>0</v>
          </cell>
          <cell r="CA53">
            <v>0</v>
          </cell>
          <cell r="CB53">
            <v>0</v>
          </cell>
          <cell r="CC53">
            <v>2545</v>
          </cell>
          <cell r="CD53">
            <v>0</v>
          </cell>
          <cell r="CE53">
            <v>1429</v>
          </cell>
          <cell r="CG53">
            <v>3974</v>
          </cell>
        </row>
        <row r="56">
          <cell r="D56" t="str">
            <v>2018/19 &amp; earlier starts</v>
          </cell>
          <cell r="I56">
            <v>24270</v>
          </cell>
          <cell r="K56">
            <v>31780</v>
          </cell>
          <cell r="M56">
            <v>56050</v>
          </cell>
          <cell r="O56">
            <v>0</v>
          </cell>
          <cell r="P56">
            <v>0</v>
          </cell>
          <cell r="Q56">
            <v>0</v>
          </cell>
          <cell r="R56">
            <v>837</v>
          </cell>
          <cell r="S56">
            <v>0</v>
          </cell>
          <cell r="T56">
            <v>935</v>
          </cell>
          <cell r="V56">
            <v>1772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F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837</v>
          </cell>
          <cell r="BL56">
            <v>0</v>
          </cell>
          <cell r="BM56">
            <v>935</v>
          </cell>
          <cell r="BO56">
            <v>1772</v>
          </cell>
          <cell r="BQ56">
            <v>0</v>
          </cell>
          <cell r="BR56">
            <v>0</v>
          </cell>
          <cell r="BS56">
            <v>0</v>
          </cell>
          <cell r="BT56">
            <v>837</v>
          </cell>
          <cell r="BU56">
            <v>0</v>
          </cell>
          <cell r="BV56">
            <v>935</v>
          </cell>
          <cell r="BX56">
            <v>1772</v>
          </cell>
          <cell r="BZ56">
            <v>0</v>
          </cell>
          <cell r="CA56">
            <v>0</v>
          </cell>
          <cell r="CB56">
            <v>0</v>
          </cell>
          <cell r="CC56">
            <v>837</v>
          </cell>
          <cell r="CD56">
            <v>0</v>
          </cell>
          <cell r="CE56">
            <v>935</v>
          </cell>
          <cell r="CG56">
            <v>1772</v>
          </cell>
        </row>
        <row r="57">
          <cell r="D57" t="str">
            <v>2019/20</v>
          </cell>
          <cell r="I57">
            <v>24585</v>
          </cell>
          <cell r="K57">
            <v>5000</v>
          </cell>
          <cell r="M57">
            <v>29585</v>
          </cell>
          <cell r="O57">
            <v>0</v>
          </cell>
          <cell r="P57">
            <v>0</v>
          </cell>
          <cell r="Q57">
            <v>0</v>
          </cell>
          <cell r="R57">
            <v>848</v>
          </cell>
          <cell r="S57">
            <v>0</v>
          </cell>
          <cell r="T57">
            <v>147</v>
          </cell>
          <cell r="V57">
            <v>995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F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848</v>
          </cell>
          <cell r="BL57">
            <v>0</v>
          </cell>
          <cell r="BM57">
            <v>147</v>
          </cell>
          <cell r="BO57">
            <v>995</v>
          </cell>
          <cell r="BQ57">
            <v>0</v>
          </cell>
          <cell r="BR57">
            <v>0</v>
          </cell>
          <cell r="BS57">
            <v>0</v>
          </cell>
          <cell r="BT57">
            <v>848</v>
          </cell>
          <cell r="BU57">
            <v>0</v>
          </cell>
          <cell r="BV57">
            <v>147</v>
          </cell>
          <cell r="BX57">
            <v>995</v>
          </cell>
          <cell r="BZ57">
            <v>0</v>
          </cell>
          <cell r="CA57">
            <v>0</v>
          </cell>
          <cell r="CB57">
            <v>0</v>
          </cell>
          <cell r="CC57">
            <v>848</v>
          </cell>
          <cell r="CD57">
            <v>0</v>
          </cell>
          <cell r="CE57">
            <v>147</v>
          </cell>
          <cell r="CG57">
            <v>995</v>
          </cell>
        </row>
        <row r="58">
          <cell r="D58" t="str">
            <v>2020/21</v>
          </cell>
          <cell r="I58">
            <v>300</v>
          </cell>
          <cell r="K58">
            <v>0</v>
          </cell>
          <cell r="M58">
            <v>300</v>
          </cell>
          <cell r="O58">
            <v>0</v>
          </cell>
          <cell r="P58">
            <v>0</v>
          </cell>
          <cell r="Q58">
            <v>0</v>
          </cell>
          <cell r="R58">
            <v>10</v>
          </cell>
          <cell r="S58">
            <v>0</v>
          </cell>
          <cell r="T58">
            <v>0</v>
          </cell>
          <cell r="V58">
            <v>1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10</v>
          </cell>
          <cell r="BL58">
            <v>0</v>
          </cell>
          <cell r="BM58">
            <v>0</v>
          </cell>
          <cell r="BO58">
            <v>10</v>
          </cell>
          <cell r="BQ58">
            <v>0</v>
          </cell>
          <cell r="BR58">
            <v>0</v>
          </cell>
          <cell r="BS58">
            <v>0</v>
          </cell>
          <cell r="BT58">
            <v>10</v>
          </cell>
          <cell r="BU58">
            <v>0</v>
          </cell>
          <cell r="BV58">
            <v>0</v>
          </cell>
          <cell r="BX58">
            <v>10</v>
          </cell>
          <cell r="BZ58">
            <v>0</v>
          </cell>
          <cell r="CA58">
            <v>0</v>
          </cell>
          <cell r="CB58">
            <v>0</v>
          </cell>
          <cell r="CC58">
            <v>10</v>
          </cell>
          <cell r="CD58">
            <v>0</v>
          </cell>
          <cell r="CE58">
            <v>0</v>
          </cell>
          <cell r="CG58">
            <v>10</v>
          </cell>
        </row>
        <row r="59">
          <cell r="D59" t="str">
            <v>2021/22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O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X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>
            <v>0</v>
          </cell>
        </row>
        <row r="60">
          <cell r="D60" t="str">
            <v>2022/23</v>
          </cell>
          <cell r="I60">
            <v>8717</v>
          </cell>
          <cell r="K60">
            <v>3500</v>
          </cell>
          <cell r="M60">
            <v>12217</v>
          </cell>
          <cell r="O60">
            <v>0</v>
          </cell>
          <cell r="P60">
            <v>0</v>
          </cell>
          <cell r="Q60">
            <v>0</v>
          </cell>
          <cell r="R60">
            <v>301</v>
          </cell>
          <cell r="S60">
            <v>0</v>
          </cell>
          <cell r="T60">
            <v>103</v>
          </cell>
          <cell r="V60">
            <v>404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301</v>
          </cell>
          <cell r="BL60">
            <v>0</v>
          </cell>
          <cell r="BM60">
            <v>103</v>
          </cell>
          <cell r="BO60">
            <v>404</v>
          </cell>
          <cell r="BQ60">
            <v>0</v>
          </cell>
          <cell r="BR60">
            <v>0</v>
          </cell>
          <cell r="BS60">
            <v>0</v>
          </cell>
          <cell r="BT60">
            <v>301</v>
          </cell>
          <cell r="BU60">
            <v>0</v>
          </cell>
          <cell r="BV60">
            <v>103</v>
          </cell>
          <cell r="BX60">
            <v>404</v>
          </cell>
          <cell r="BZ60">
            <v>0</v>
          </cell>
          <cell r="CA60">
            <v>0</v>
          </cell>
          <cell r="CB60">
            <v>0</v>
          </cell>
          <cell r="CC60">
            <v>301</v>
          </cell>
          <cell r="CD60">
            <v>0</v>
          </cell>
          <cell r="CE60">
            <v>103</v>
          </cell>
          <cell r="CG60">
            <v>404</v>
          </cell>
        </row>
        <row r="61">
          <cell r="D61" t="str">
            <v>2023/24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X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G61">
            <v>0</v>
          </cell>
        </row>
        <row r="62">
          <cell r="D62" t="str">
            <v>2024/25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X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G62">
            <v>0</v>
          </cell>
        </row>
        <row r="64">
          <cell r="D64" t="str">
            <v>Total</v>
          </cell>
          <cell r="F64">
            <v>0</v>
          </cell>
          <cell r="G64">
            <v>0</v>
          </cell>
          <cell r="H64">
            <v>0</v>
          </cell>
          <cell r="I64">
            <v>57872</v>
          </cell>
          <cell r="J64">
            <v>0</v>
          </cell>
          <cell r="K64">
            <v>40280</v>
          </cell>
          <cell r="M64">
            <v>98152</v>
          </cell>
          <cell r="O64">
            <v>0</v>
          </cell>
          <cell r="P64">
            <v>0</v>
          </cell>
          <cell r="Q64">
            <v>0</v>
          </cell>
          <cell r="R64">
            <v>1996</v>
          </cell>
          <cell r="S64">
            <v>0</v>
          </cell>
          <cell r="T64">
            <v>1185</v>
          </cell>
          <cell r="V64">
            <v>318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1996</v>
          </cell>
          <cell r="BL64">
            <v>0</v>
          </cell>
          <cell r="BM64">
            <v>1185</v>
          </cell>
          <cell r="BO64">
            <v>3181</v>
          </cell>
          <cell r="BQ64">
            <v>0</v>
          </cell>
          <cell r="BR64">
            <v>0</v>
          </cell>
          <cell r="BS64">
            <v>0</v>
          </cell>
          <cell r="BT64">
            <v>1996</v>
          </cell>
          <cell r="BU64">
            <v>0</v>
          </cell>
          <cell r="BV64">
            <v>1185</v>
          </cell>
          <cell r="BX64">
            <v>3181</v>
          </cell>
          <cell r="BZ64">
            <v>0</v>
          </cell>
          <cell r="CA64">
            <v>0</v>
          </cell>
          <cell r="CB64">
            <v>0</v>
          </cell>
          <cell r="CC64">
            <v>1996</v>
          </cell>
          <cell r="CD64">
            <v>0</v>
          </cell>
          <cell r="CE64">
            <v>1185</v>
          </cell>
          <cell r="CG64">
            <v>3181</v>
          </cell>
        </row>
        <row r="67">
          <cell r="D67" t="str">
            <v>2018/19 &amp; earlier starts</v>
          </cell>
          <cell r="I67">
            <v>21469</v>
          </cell>
          <cell r="K67">
            <v>3194</v>
          </cell>
          <cell r="M67">
            <v>24663</v>
          </cell>
          <cell r="O67">
            <v>0</v>
          </cell>
          <cell r="P67">
            <v>0</v>
          </cell>
          <cell r="Q67">
            <v>0</v>
          </cell>
          <cell r="R67">
            <v>740</v>
          </cell>
          <cell r="S67">
            <v>0</v>
          </cell>
          <cell r="T67">
            <v>94</v>
          </cell>
          <cell r="V67">
            <v>834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O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740</v>
          </cell>
          <cell r="BU67">
            <v>0</v>
          </cell>
          <cell r="BV67">
            <v>94</v>
          </cell>
          <cell r="BX67">
            <v>834</v>
          </cell>
          <cell r="BZ67">
            <v>0</v>
          </cell>
          <cell r="CA67">
            <v>0</v>
          </cell>
          <cell r="CB67">
            <v>0</v>
          </cell>
          <cell r="CC67">
            <v>740</v>
          </cell>
          <cell r="CD67">
            <v>0</v>
          </cell>
          <cell r="CE67">
            <v>94</v>
          </cell>
          <cell r="CG67">
            <v>834</v>
          </cell>
        </row>
        <row r="68">
          <cell r="D68" t="str">
            <v>2019/20</v>
          </cell>
          <cell r="I68">
            <v>7808</v>
          </cell>
          <cell r="K68">
            <v>0</v>
          </cell>
          <cell r="M68">
            <v>7808</v>
          </cell>
          <cell r="O68">
            <v>0</v>
          </cell>
          <cell r="P68">
            <v>0</v>
          </cell>
          <cell r="Q68">
            <v>0</v>
          </cell>
          <cell r="R68">
            <v>269</v>
          </cell>
          <cell r="S68">
            <v>0</v>
          </cell>
          <cell r="T68">
            <v>0</v>
          </cell>
          <cell r="V68">
            <v>269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O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269</v>
          </cell>
          <cell r="BU68">
            <v>0</v>
          </cell>
          <cell r="BV68">
            <v>0</v>
          </cell>
          <cell r="BX68">
            <v>269</v>
          </cell>
          <cell r="BZ68">
            <v>0</v>
          </cell>
          <cell r="CA68">
            <v>0</v>
          </cell>
          <cell r="CB68">
            <v>0</v>
          </cell>
          <cell r="CC68">
            <v>269</v>
          </cell>
          <cell r="CD68">
            <v>0</v>
          </cell>
          <cell r="CE68">
            <v>0</v>
          </cell>
          <cell r="CG68">
            <v>269</v>
          </cell>
        </row>
        <row r="69">
          <cell r="D69" t="str">
            <v>2020/21</v>
          </cell>
          <cell r="I69">
            <v>0</v>
          </cell>
          <cell r="K69">
            <v>2000</v>
          </cell>
          <cell r="M69">
            <v>200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9</v>
          </cell>
          <cell r="V69">
            <v>59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59</v>
          </cell>
          <cell r="BX69">
            <v>59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59</v>
          </cell>
          <cell r="CG69">
            <v>59</v>
          </cell>
        </row>
        <row r="70">
          <cell r="D70" t="str">
            <v>2021/22</v>
          </cell>
          <cell r="I70">
            <v>0</v>
          </cell>
          <cell r="K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X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</row>
        <row r="71">
          <cell r="D71" t="str">
            <v>2022/23</v>
          </cell>
          <cell r="I71">
            <v>0</v>
          </cell>
          <cell r="K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F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X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</row>
        <row r="72">
          <cell r="D72" t="str">
            <v>2023/24</v>
          </cell>
          <cell r="I72">
            <v>13450</v>
          </cell>
          <cell r="K72">
            <v>13318</v>
          </cell>
          <cell r="M72">
            <v>26768</v>
          </cell>
          <cell r="O72">
            <v>0</v>
          </cell>
          <cell r="P72">
            <v>0</v>
          </cell>
          <cell r="Q72">
            <v>0</v>
          </cell>
          <cell r="R72">
            <v>464</v>
          </cell>
          <cell r="S72">
            <v>0</v>
          </cell>
          <cell r="T72">
            <v>392</v>
          </cell>
          <cell r="V72">
            <v>856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464</v>
          </cell>
          <cell r="BU72">
            <v>0</v>
          </cell>
          <cell r="BV72">
            <v>392</v>
          </cell>
          <cell r="BX72">
            <v>856</v>
          </cell>
          <cell r="BZ72">
            <v>0</v>
          </cell>
          <cell r="CA72">
            <v>0</v>
          </cell>
          <cell r="CB72">
            <v>0</v>
          </cell>
          <cell r="CC72">
            <v>464</v>
          </cell>
          <cell r="CD72">
            <v>0</v>
          </cell>
          <cell r="CE72">
            <v>392</v>
          </cell>
          <cell r="CG72">
            <v>856</v>
          </cell>
        </row>
        <row r="73">
          <cell r="D73" t="str">
            <v>2024/25</v>
          </cell>
          <cell r="M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F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O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X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G73">
            <v>0</v>
          </cell>
        </row>
        <row r="75">
          <cell r="D75" t="str">
            <v>Total</v>
          </cell>
          <cell r="F75">
            <v>0</v>
          </cell>
          <cell r="G75">
            <v>0</v>
          </cell>
          <cell r="H75">
            <v>0</v>
          </cell>
          <cell r="I75">
            <v>42727</v>
          </cell>
          <cell r="J75">
            <v>0</v>
          </cell>
          <cell r="K75">
            <v>18512</v>
          </cell>
          <cell r="M75">
            <v>61239</v>
          </cell>
          <cell r="O75">
            <v>0</v>
          </cell>
          <cell r="P75">
            <v>0</v>
          </cell>
          <cell r="Q75">
            <v>0</v>
          </cell>
          <cell r="R75">
            <v>1473</v>
          </cell>
          <cell r="S75">
            <v>0</v>
          </cell>
          <cell r="T75">
            <v>545</v>
          </cell>
          <cell r="V75">
            <v>2018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W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O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1473</v>
          </cell>
          <cell r="BU75">
            <v>0</v>
          </cell>
          <cell r="BV75">
            <v>545</v>
          </cell>
          <cell r="BX75">
            <v>2018</v>
          </cell>
          <cell r="BZ75">
            <v>0</v>
          </cell>
          <cell r="CA75">
            <v>0</v>
          </cell>
          <cell r="CB75">
            <v>0</v>
          </cell>
          <cell r="CC75">
            <v>1473</v>
          </cell>
          <cell r="CD75">
            <v>0</v>
          </cell>
          <cell r="CE75">
            <v>545</v>
          </cell>
          <cell r="CG75">
            <v>2018</v>
          </cell>
        </row>
        <row r="78">
          <cell r="D78" t="str">
            <v>2018/19 &amp; earlier starts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F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X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</row>
        <row r="79">
          <cell r="D79" t="str">
            <v>2019/2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F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O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X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G79">
            <v>0</v>
          </cell>
        </row>
        <row r="80">
          <cell r="D80" t="str">
            <v>2020/21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F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O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X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0</v>
          </cell>
        </row>
        <row r="81">
          <cell r="D81" t="str">
            <v>2021/22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F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O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X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G81">
            <v>0</v>
          </cell>
        </row>
        <row r="82">
          <cell r="D82" t="str">
            <v>2022/23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F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O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X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G82">
            <v>0</v>
          </cell>
        </row>
        <row r="83">
          <cell r="D83" t="str">
            <v>2023/24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N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F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O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X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G83">
            <v>0</v>
          </cell>
        </row>
        <row r="84">
          <cell r="D84" t="str">
            <v>2024/25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F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O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X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G84">
            <v>0</v>
          </cell>
        </row>
        <row r="86">
          <cell r="D86" t="str">
            <v>Tota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O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X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G86">
            <v>0</v>
          </cell>
        </row>
      </sheetData>
      <sheetData sheetId="111" refreshError="1"/>
      <sheetData sheetId="112" refreshError="1">
        <row r="3">
          <cell r="D3" t="str">
            <v>2021/22</v>
          </cell>
          <cell r="Z3">
            <v>5</v>
          </cell>
          <cell r="AA3">
            <v>2</v>
          </cell>
          <cell r="AB3">
            <v>30</v>
          </cell>
          <cell r="AC3">
            <v>50</v>
          </cell>
          <cell r="AD3">
            <v>34</v>
          </cell>
          <cell r="AE3">
            <v>35</v>
          </cell>
          <cell r="AI3">
            <v>4</v>
          </cell>
          <cell r="AJ3">
            <v>1</v>
          </cell>
          <cell r="AK3">
            <v>29</v>
          </cell>
          <cell r="AL3">
            <v>49</v>
          </cell>
          <cell r="AM3">
            <v>33</v>
          </cell>
          <cell r="AN3">
            <v>34</v>
          </cell>
          <cell r="AR3">
            <v>3</v>
          </cell>
          <cell r="AS3">
            <v>0</v>
          </cell>
          <cell r="AT3">
            <v>28</v>
          </cell>
          <cell r="AU3">
            <v>48</v>
          </cell>
          <cell r="AV3">
            <v>32</v>
          </cell>
          <cell r="AW3">
            <v>33</v>
          </cell>
          <cell r="BA3">
            <v>2</v>
          </cell>
          <cell r="BB3">
            <v>0</v>
          </cell>
          <cell r="BC3">
            <v>27</v>
          </cell>
          <cell r="BD3">
            <v>47</v>
          </cell>
          <cell r="BE3">
            <v>31</v>
          </cell>
          <cell r="BF3">
            <v>32</v>
          </cell>
          <cell r="BJ3">
            <v>1</v>
          </cell>
          <cell r="BK3">
            <v>0</v>
          </cell>
          <cell r="BL3">
            <v>26</v>
          </cell>
          <cell r="BM3">
            <v>46</v>
          </cell>
          <cell r="BN3">
            <v>30</v>
          </cell>
          <cell r="BO3">
            <v>31</v>
          </cell>
          <cell r="BS3">
            <v>0</v>
          </cell>
          <cell r="BT3">
            <v>0</v>
          </cell>
          <cell r="BU3">
            <v>25</v>
          </cell>
          <cell r="BV3">
            <v>45</v>
          </cell>
          <cell r="BW3">
            <v>29</v>
          </cell>
          <cell r="BX3">
            <v>30</v>
          </cell>
          <cell r="CB3">
            <v>0</v>
          </cell>
          <cell r="CC3">
            <v>0</v>
          </cell>
          <cell r="CD3">
            <v>24</v>
          </cell>
          <cell r="CE3">
            <v>44</v>
          </cell>
          <cell r="CF3">
            <v>28</v>
          </cell>
          <cell r="CG3">
            <v>29</v>
          </cell>
        </row>
        <row r="4">
          <cell r="D4" t="str">
            <v>2022/23</v>
          </cell>
          <cell r="AI4">
            <v>5</v>
          </cell>
          <cell r="AJ4">
            <v>2</v>
          </cell>
          <cell r="AK4">
            <v>30</v>
          </cell>
          <cell r="AL4">
            <v>50</v>
          </cell>
          <cell r="AM4">
            <v>34</v>
          </cell>
          <cell r="AN4">
            <v>35</v>
          </cell>
          <cell r="AR4">
            <v>4</v>
          </cell>
          <cell r="AS4">
            <v>1</v>
          </cell>
          <cell r="AT4">
            <v>29</v>
          </cell>
          <cell r="AU4">
            <v>49</v>
          </cell>
          <cell r="AV4">
            <v>33</v>
          </cell>
          <cell r="AW4">
            <v>34</v>
          </cell>
          <cell r="BA4">
            <v>3</v>
          </cell>
          <cell r="BB4">
            <v>0</v>
          </cell>
          <cell r="BC4">
            <v>28</v>
          </cell>
          <cell r="BD4">
            <v>48</v>
          </cell>
          <cell r="BE4">
            <v>32</v>
          </cell>
          <cell r="BF4">
            <v>33</v>
          </cell>
          <cell r="BJ4">
            <v>2</v>
          </cell>
          <cell r="BK4">
            <v>0</v>
          </cell>
          <cell r="BL4">
            <v>27</v>
          </cell>
          <cell r="BM4">
            <v>47</v>
          </cell>
          <cell r="BN4">
            <v>31</v>
          </cell>
          <cell r="BO4">
            <v>32</v>
          </cell>
          <cell r="BS4">
            <v>1</v>
          </cell>
          <cell r="BT4">
            <v>0</v>
          </cell>
          <cell r="BU4">
            <v>26</v>
          </cell>
          <cell r="BV4">
            <v>46</v>
          </cell>
          <cell r="BW4">
            <v>30</v>
          </cell>
          <cell r="BX4">
            <v>31</v>
          </cell>
          <cell r="CB4">
            <v>0</v>
          </cell>
          <cell r="CC4">
            <v>0</v>
          </cell>
          <cell r="CD4">
            <v>25</v>
          </cell>
          <cell r="CE4">
            <v>45</v>
          </cell>
          <cell r="CF4">
            <v>29</v>
          </cell>
          <cell r="CG4">
            <v>30</v>
          </cell>
        </row>
        <row r="5">
          <cell r="D5" t="str">
            <v>2023/24</v>
          </cell>
          <cell r="AR5">
            <v>5</v>
          </cell>
          <cell r="AS5">
            <v>2</v>
          </cell>
          <cell r="AT5">
            <v>30</v>
          </cell>
          <cell r="AU5">
            <v>50</v>
          </cell>
          <cell r="AV5">
            <v>34</v>
          </cell>
          <cell r="AW5">
            <v>35</v>
          </cell>
          <cell r="BA5">
            <v>4</v>
          </cell>
          <cell r="BB5">
            <v>1</v>
          </cell>
          <cell r="BC5">
            <v>29</v>
          </cell>
          <cell r="BD5">
            <v>49</v>
          </cell>
          <cell r="BE5">
            <v>33</v>
          </cell>
          <cell r="BF5">
            <v>34</v>
          </cell>
          <cell r="BJ5">
            <v>3</v>
          </cell>
          <cell r="BK5">
            <v>0</v>
          </cell>
          <cell r="BL5">
            <v>28</v>
          </cell>
          <cell r="BM5">
            <v>48</v>
          </cell>
          <cell r="BN5">
            <v>32</v>
          </cell>
          <cell r="BO5">
            <v>33</v>
          </cell>
          <cell r="BS5">
            <v>2</v>
          </cell>
          <cell r="BT5">
            <v>0</v>
          </cell>
          <cell r="BU5">
            <v>27</v>
          </cell>
          <cell r="BV5">
            <v>47</v>
          </cell>
          <cell r="BW5">
            <v>31</v>
          </cell>
          <cell r="BX5">
            <v>32</v>
          </cell>
          <cell r="CB5">
            <v>1</v>
          </cell>
          <cell r="CC5">
            <v>0</v>
          </cell>
          <cell r="CD5">
            <v>26</v>
          </cell>
          <cell r="CE5">
            <v>46</v>
          </cell>
          <cell r="CF5">
            <v>30</v>
          </cell>
          <cell r="CG5">
            <v>31</v>
          </cell>
        </row>
        <row r="6">
          <cell r="D6" t="str">
            <v>2024/25</v>
          </cell>
          <cell r="BA6">
            <v>5</v>
          </cell>
          <cell r="BB6">
            <v>2</v>
          </cell>
          <cell r="BC6">
            <v>30</v>
          </cell>
          <cell r="BD6">
            <v>50</v>
          </cell>
          <cell r="BE6">
            <v>34</v>
          </cell>
          <cell r="BF6">
            <v>35</v>
          </cell>
          <cell r="BJ6">
            <v>4</v>
          </cell>
          <cell r="BK6">
            <v>1</v>
          </cell>
          <cell r="BL6">
            <v>29</v>
          </cell>
          <cell r="BM6">
            <v>49</v>
          </cell>
          <cell r="BN6">
            <v>33</v>
          </cell>
          <cell r="BO6">
            <v>34</v>
          </cell>
          <cell r="BS6">
            <v>3</v>
          </cell>
          <cell r="BT6">
            <v>0</v>
          </cell>
          <cell r="BU6">
            <v>28</v>
          </cell>
          <cell r="BV6">
            <v>48</v>
          </cell>
          <cell r="BW6">
            <v>32</v>
          </cell>
          <cell r="BX6">
            <v>33</v>
          </cell>
          <cell r="CB6">
            <v>2</v>
          </cell>
          <cell r="CC6">
            <v>0</v>
          </cell>
          <cell r="CD6">
            <v>27</v>
          </cell>
          <cell r="CE6">
            <v>47</v>
          </cell>
          <cell r="CF6">
            <v>31</v>
          </cell>
          <cell r="CG6">
            <v>32</v>
          </cell>
        </row>
        <row r="7">
          <cell r="D7" t="str">
            <v>2025/26</v>
          </cell>
          <cell r="BJ7">
            <v>5</v>
          </cell>
          <cell r="BK7">
            <v>2</v>
          </cell>
          <cell r="BL7">
            <v>30</v>
          </cell>
          <cell r="BM7">
            <v>50</v>
          </cell>
          <cell r="BN7">
            <v>34</v>
          </cell>
          <cell r="BO7">
            <v>35</v>
          </cell>
          <cell r="BS7">
            <v>4</v>
          </cell>
          <cell r="BT7">
            <v>1</v>
          </cell>
          <cell r="BU7">
            <v>29</v>
          </cell>
          <cell r="BV7">
            <v>49</v>
          </cell>
          <cell r="BW7">
            <v>33</v>
          </cell>
          <cell r="BX7">
            <v>34</v>
          </cell>
          <cell r="CB7">
            <v>3</v>
          </cell>
          <cell r="CC7">
            <v>0</v>
          </cell>
          <cell r="CD7">
            <v>28</v>
          </cell>
          <cell r="CE7">
            <v>48</v>
          </cell>
          <cell r="CF7">
            <v>32</v>
          </cell>
          <cell r="CG7">
            <v>33</v>
          </cell>
        </row>
        <row r="8">
          <cell r="D8" t="str">
            <v>2026/27</v>
          </cell>
          <cell r="BS8">
            <v>5</v>
          </cell>
          <cell r="BT8">
            <v>2</v>
          </cell>
          <cell r="BU8">
            <v>30</v>
          </cell>
          <cell r="BV8">
            <v>50</v>
          </cell>
          <cell r="BW8">
            <v>34</v>
          </cell>
          <cell r="BX8">
            <v>35</v>
          </cell>
          <cell r="CB8">
            <v>4</v>
          </cell>
          <cell r="CC8">
            <v>1</v>
          </cell>
          <cell r="CD8">
            <v>29</v>
          </cell>
          <cell r="CE8">
            <v>49</v>
          </cell>
          <cell r="CF8">
            <v>33</v>
          </cell>
          <cell r="CG8">
            <v>34</v>
          </cell>
        </row>
        <row r="9">
          <cell r="D9" t="str">
            <v>2027/28</v>
          </cell>
          <cell r="CB9">
            <v>5</v>
          </cell>
          <cell r="CC9">
            <v>2</v>
          </cell>
          <cell r="CD9">
            <v>30</v>
          </cell>
          <cell r="CE9">
            <v>50</v>
          </cell>
          <cell r="CF9">
            <v>34</v>
          </cell>
          <cell r="CG9">
            <v>35</v>
          </cell>
        </row>
        <row r="24">
          <cell r="D24" t="str">
            <v>2020/21 &amp; earlier starts</v>
          </cell>
          <cell r="H24">
            <v>41214</v>
          </cell>
          <cell r="J24">
            <v>6112</v>
          </cell>
          <cell r="L24">
            <v>47326</v>
          </cell>
          <cell r="N24">
            <v>7648</v>
          </cell>
          <cell r="O24">
            <v>54974</v>
          </cell>
          <cell r="Q24">
            <v>0</v>
          </cell>
          <cell r="R24">
            <v>0</v>
          </cell>
          <cell r="S24">
            <v>1421</v>
          </cell>
          <cell r="T24">
            <v>0</v>
          </cell>
          <cell r="V24">
            <v>405</v>
          </cell>
          <cell r="X24">
            <v>1826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1421</v>
          </cell>
          <cell r="AL24">
            <v>0</v>
          </cell>
          <cell r="AN24">
            <v>405</v>
          </cell>
          <cell r="AP24">
            <v>1826</v>
          </cell>
          <cell r="AR24">
            <v>0</v>
          </cell>
          <cell r="AS24">
            <v>0</v>
          </cell>
          <cell r="AT24">
            <v>1421</v>
          </cell>
          <cell r="AU24">
            <v>0</v>
          </cell>
          <cell r="AW24">
            <v>405</v>
          </cell>
          <cell r="AY24">
            <v>1826</v>
          </cell>
          <cell r="BA24">
            <v>0</v>
          </cell>
          <cell r="BB24">
            <v>0</v>
          </cell>
          <cell r="BC24">
            <v>1421</v>
          </cell>
          <cell r="BD24">
            <v>0</v>
          </cell>
          <cell r="BF24">
            <v>405</v>
          </cell>
          <cell r="BH24">
            <v>1826</v>
          </cell>
          <cell r="BJ24">
            <v>0</v>
          </cell>
          <cell r="BK24">
            <v>0</v>
          </cell>
          <cell r="BL24">
            <v>1421</v>
          </cell>
          <cell r="BM24">
            <v>0</v>
          </cell>
          <cell r="BO24">
            <v>405</v>
          </cell>
          <cell r="BQ24">
            <v>1826</v>
          </cell>
          <cell r="BS24">
            <v>0</v>
          </cell>
          <cell r="BT24">
            <v>0</v>
          </cell>
          <cell r="BU24">
            <v>1421</v>
          </cell>
          <cell r="BV24">
            <v>0</v>
          </cell>
          <cell r="BX24">
            <v>405</v>
          </cell>
          <cell r="BZ24">
            <v>1826</v>
          </cell>
          <cell r="CB24">
            <v>0</v>
          </cell>
          <cell r="CC24">
            <v>0</v>
          </cell>
          <cell r="CD24">
            <v>1421</v>
          </cell>
          <cell r="CE24">
            <v>0</v>
          </cell>
          <cell r="CG24">
            <v>405</v>
          </cell>
          <cell r="CI24">
            <v>1826</v>
          </cell>
        </row>
        <row r="25">
          <cell r="D25" t="str">
            <v>2021/22</v>
          </cell>
          <cell r="H25">
            <v>29208</v>
          </cell>
          <cell r="J25">
            <v>13503</v>
          </cell>
          <cell r="L25">
            <v>42711</v>
          </cell>
          <cell r="N25">
            <v>4262</v>
          </cell>
          <cell r="O25">
            <v>4697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523</v>
          </cell>
          <cell r="X25">
            <v>523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23</v>
          </cell>
          <cell r="AP25">
            <v>523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523</v>
          </cell>
          <cell r="AY25">
            <v>523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523</v>
          </cell>
          <cell r="BH25">
            <v>523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22</v>
          </cell>
          <cell r="BQ25">
            <v>52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X25">
            <v>523</v>
          </cell>
          <cell r="BZ25">
            <v>523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523</v>
          </cell>
          <cell r="CI25">
            <v>523</v>
          </cell>
        </row>
        <row r="26">
          <cell r="D26" t="str">
            <v>2022/2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1007</v>
          </cell>
          <cell r="T26">
            <v>0</v>
          </cell>
          <cell r="V26">
            <v>0</v>
          </cell>
          <cell r="X26">
            <v>1007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1007</v>
          </cell>
          <cell r="AL26">
            <v>0</v>
          </cell>
          <cell r="AN26">
            <v>0</v>
          </cell>
          <cell r="AP26">
            <v>1007</v>
          </cell>
          <cell r="AR26">
            <v>0</v>
          </cell>
          <cell r="AS26">
            <v>0</v>
          </cell>
          <cell r="AT26">
            <v>1007</v>
          </cell>
          <cell r="AU26">
            <v>0</v>
          </cell>
          <cell r="AW26">
            <v>0</v>
          </cell>
          <cell r="AY26">
            <v>1007</v>
          </cell>
          <cell r="BA26">
            <v>0</v>
          </cell>
          <cell r="BB26">
            <v>0</v>
          </cell>
          <cell r="BC26">
            <v>1007</v>
          </cell>
          <cell r="BD26">
            <v>0</v>
          </cell>
          <cell r="BF26">
            <v>0</v>
          </cell>
          <cell r="BH26">
            <v>1007</v>
          </cell>
          <cell r="BJ26">
            <v>0</v>
          </cell>
          <cell r="BK26">
            <v>0</v>
          </cell>
          <cell r="BL26">
            <v>1007</v>
          </cell>
          <cell r="BM26">
            <v>0</v>
          </cell>
          <cell r="BO26">
            <v>0</v>
          </cell>
          <cell r="BQ26">
            <v>1007</v>
          </cell>
          <cell r="BS26">
            <v>0</v>
          </cell>
          <cell r="BT26">
            <v>0</v>
          </cell>
          <cell r="BU26">
            <v>1007</v>
          </cell>
          <cell r="BV26">
            <v>0</v>
          </cell>
          <cell r="BX26">
            <v>0</v>
          </cell>
          <cell r="BZ26">
            <v>1007</v>
          </cell>
          <cell r="CB26">
            <v>0</v>
          </cell>
          <cell r="CC26">
            <v>0</v>
          </cell>
          <cell r="CD26">
            <v>1007</v>
          </cell>
          <cell r="CE26">
            <v>0</v>
          </cell>
          <cell r="CG26">
            <v>0</v>
          </cell>
          <cell r="CI26">
            <v>1007</v>
          </cell>
        </row>
        <row r="27">
          <cell r="D27" t="str">
            <v>2023/24</v>
          </cell>
          <cell r="H27">
            <v>0</v>
          </cell>
          <cell r="J27">
            <v>0</v>
          </cell>
          <cell r="L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  <cell r="AP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-1</v>
          </cell>
          <cell r="AY27">
            <v>-1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X27">
            <v>0</v>
          </cell>
          <cell r="BZ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</v>
          </cell>
          <cell r="CI27">
            <v>0</v>
          </cell>
        </row>
        <row r="28">
          <cell r="D28" t="str">
            <v>2024/25</v>
          </cell>
          <cell r="L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</v>
          </cell>
          <cell r="AY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X28">
            <v>0</v>
          </cell>
          <cell r="BZ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</v>
          </cell>
          <cell r="CI28">
            <v>0</v>
          </cell>
        </row>
        <row r="29">
          <cell r="D29" t="str">
            <v>2025/26</v>
          </cell>
          <cell r="L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</v>
          </cell>
          <cell r="AY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X29">
            <v>0</v>
          </cell>
          <cell r="BZ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0</v>
          </cell>
          <cell r="CI29">
            <v>0</v>
          </cell>
        </row>
        <row r="30">
          <cell r="D30" t="str">
            <v>2026/27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</row>
        <row r="32">
          <cell r="D32" t="str">
            <v>Total</v>
          </cell>
          <cell r="F32">
            <v>0</v>
          </cell>
          <cell r="G32">
            <v>0</v>
          </cell>
          <cell r="H32">
            <v>70422</v>
          </cell>
          <cell r="I32">
            <v>0</v>
          </cell>
          <cell r="J32">
            <v>19615</v>
          </cell>
          <cell r="L32">
            <v>90037</v>
          </cell>
          <cell r="M32">
            <v>0</v>
          </cell>
          <cell r="N32">
            <v>11910</v>
          </cell>
          <cell r="O32">
            <v>101947</v>
          </cell>
          <cell r="Q32">
            <v>0</v>
          </cell>
          <cell r="R32">
            <v>0</v>
          </cell>
          <cell r="S32">
            <v>2428</v>
          </cell>
          <cell r="T32">
            <v>0</v>
          </cell>
          <cell r="V32">
            <v>928</v>
          </cell>
          <cell r="X32">
            <v>3356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2428</v>
          </cell>
          <cell r="AL32">
            <v>0</v>
          </cell>
          <cell r="AM32">
            <v>0</v>
          </cell>
          <cell r="AN32">
            <v>928</v>
          </cell>
          <cell r="AP32">
            <v>3356</v>
          </cell>
          <cell r="AR32">
            <v>0</v>
          </cell>
          <cell r="AS32">
            <v>0</v>
          </cell>
          <cell r="AT32">
            <v>2428</v>
          </cell>
          <cell r="AU32">
            <v>0</v>
          </cell>
          <cell r="AV32">
            <v>0</v>
          </cell>
          <cell r="AW32">
            <v>927</v>
          </cell>
          <cell r="AY32">
            <v>3355</v>
          </cell>
          <cell r="BA32">
            <v>0</v>
          </cell>
          <cell r="BB32">
            <v>0</v>
          </cell>
          <cell r="BC32">
            <v>2428</v>
          </cell>
          <cell r="BD32">
            <v>0</v>
          </cell>
          <cell r="BE32">
            <v>0</v>
          </cell>
          <cell r="BF32">
            <v>928</v>
          </cell>
          <cell r="BH32">
            <v>3356</v>
          </cell>
          <cell r="BJ32">
            <v>0</v>
          </cell>
          <cell r="BK32">
            <v>0</v>
          </cell>
          <cell r="BL32">
            <v>2428</v>
          </cell>
          <cell r="BM32">
            <v>0</v>
          </cell>
          <cell r="BN32">
            <v>0</v>
          </cell>
          <cell r="BO32">
            <v>927</v>
          </cell>
          <cell r="BQ32">
            <v>3355</v>
          </cell>
          <cell r="BS32">
            <v>0</v>
          </cell>
          <cell r="BT32">
            <v>0</v>
          </cell>
          <cell r="BU32">
            <v>2428</v>
          </cell>
          <cell r="BV32">
            <v>0</v>
          </cell>
          <cell r="BW32">
            <v>0</v>
          </cell>
          <cell r="BX32">
            <v>928</v>
          </cell>
          <cell r="BZ32">
            <v>3356</v>
          </cell>
          <cell r="CB32">
            <v>0</v>
          </cell>
          <cell r="CC32">
            <v>0</v>
          </cell>
          <cell r="CD32">
            <v>2428</v>
          </cell>
          <cell r="CE32">
            <v>0</v>
          </cell>
          <cell r="CF32">
            <v>0</v>
          </cell>
          <cell r="CG32">
            <v>928</v>
          </cell>
          <cell r="CI32">
            <v>3356</v>
          </cell>
        </row>
        <row r="35">
          <cell r="D35" t="str">
            <v>2020/21 &amp; earlier starts</v>
          </cell>
          <cell r="H35">
            <v>38978</v>
          </cell>
          <cell r="J35">
            <v>11212</v>
          </cell>
          <cell r="L35">
            <v>50190</v>
          </cell>
          <cell r="N35">
            <v>31704</v>
          </cell>
          <cell r="O35">
            <v>81894</v>
          </cell>
          <cell r="Q35">
            <v>0</v>
          </cell>
          <cell r="R35">
            <v>0</v>
          </cell>
          <cell r="S35">
            <v>1344</v>
          </cell>
          <cell r="T35">
            <v>0</v>
          </cell>
          <cell r="V35">
            <v>1262</v>
          </cell>
          <cell r="X35">
            <v>2606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S35">
            <v>0</v>
          </cell>
          <cell r="AT35">
            <v>1344</v>
          </cell>
          <cell r="AU35">
            <v>0</v>
          </cell>
          <cell r="AW35">
            <v>1262</v>
          </cell>
          <cell r="AY35">
            <v>2606</v>
          </cell>
          <cell r="BA35">
            <v>0</v>
          </cell>
          <cell r="BB35">
            <v>0</v>
          </cell>
          <cell r="BC35">
            <v>1344</v>
          </cell>
          <cell r="BD35">
            <v>0</v>
          </cell>
          <cell r="BF35">
            <v>1262</v>
          </cell>
          <cell r="BH35">
            <v>2606</v>
          </cell>
          <cell r="BJ35">
            <v>0</v>
          </cell>
          <cell r="BK35">
            <v>0</v>
          </cell>
          <cell r="BL35">
            <v>1344</v>
          </cell>
          <cell r="BM35">
            <v>0</v>
          </cell>
          <cell r="BO35">
            <v>1262</v>
          </cell>
          <cell r="BQ35">
            <v>2606</v>
          </cell>
          <cell r="BS35">
            <v>0</v>
          </cell>
          <cell r="BT35">
            <v>0</v>
          </cell>
          <cell r="BU35">
            <v>1344</v>
          </cell>
          <cell r="BV35">
            <v>0</v>
          </cell>
          <cell r="BX35">
            <v>1262</v>
          </cell>
          <cell r="BZ35">
            <v>2606</v>
          </cell>
          <cell r="CB35">
            <v>0</v>
          </cell>
          <cell r="CC35">
            <v>0</v>
          </cell>
          <cell r="CD35">
            <v>1344</v>
          </cell>
          <cell r="CE35">
            <v>0</v>
          </cell>
          <cell r="CG35">
            <v>1262</v>
          </cell>
          <cell r="CI35">
            <v>2606</v>
          </cell>
        </row>
        <row r="36">
          <cell r="D36" t="str">
            <v>2021/22</v>
          </cell>
          <cell r="H36">
            <v>750</v>
          </cell>
          <cell r="J36">
            <v>686</v>
          </cell>
          <cell r="L36">
            <v>1436</v>
          </cell>
          <cell r="N36">
            <v>0</v>
          </cell>
          <cell r="O36">
            <v>143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0</v>
          </cell>
          <cell r="AY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X36">
            <v>0</v>
          </cell>
          <cell r="BZ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G36">
            <v>0</v>
          </cell>
          <cell r="CI36">
            <v>0</v>
          </cell>
        </row>
        <row r="37">
          <cell r="D37" t="str">
            <v>2022/23</v>
          </cell>
          <cell r="H37">
            <v>34254</v>
          </cell>
          <cell r="J37">
            <v>5060</v>
          </cell>
          <cell r="L37">
            <v>39314</v>
          </cell>
          <cell r="O37">
            <v>39314</v>
          </cell>
          <cell r="Q37">
            <v>0</v>
          </cell>
          <cell r="R37">
            <v>0</v>
          </cell>
          <cell r="S37">
            <v>26</v>
          </cell>
          <cell r="T37">
            <v>0</v>
          </cell>
          <cell r="V37">
            <v>20</v>
          </cell>
          <cell r="X37">
            <v>46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S37">
            <v>0</v>
          </cell>
          <cell r="AT37">
            <v>26</v>
          </cell>
          <cell r="AU37">
            <v>0</v>
          </cell>
          <cell r="AW37">
            <v>20</v>
          </cell>
          <cell r="AY37">
            <v>46</v>
          </cell>
          <cell r="BA37">
            <v>0</v>
          </cell>
          <cell r="BB37">
            <v>0</v>
          </cell>
          <cell r="BC37">
            <v>26</v>
          </cell>
          <cell r="BD37">
            <v>0</v>
          </cell>
          <cell r="BF37">
            <v>20</v>
          </cell>
          <cell r="BH37">
            <v>46</v>
          </cell>
          <cell r="BJ37">
            <v>0</v>
          </cell>
          <cell r="BK37">
            <v>0</v>
          </cell>
          <cell r="BL37">
            <v>26</v>
          </cell>
          <cell r="BM37">
            <v>0</v>
          </cell>
          <cell r="BO37">
            <v>20</v>
          </cell>
          <cell r="BQ37">
            <v>46</v>
          </cell>
          <cell r="BS37">
            <v>0</v>
          </cell>
          <cell r="BT37">
            <v>0</v>
          </cell>
          <cell r="BU37">
            <v>26</v>
          </cell>
          <cell r="BV37">
            <v>0</v>
          </cell>
          <cell r="BX37">
            <v>20</v>
          </cell>
          <cell r="BZ37">
            <v>46</v>
          </cell>
          <cell r="CB37">
            <v>0</v>
          </cell>
          <cell r="CC37">
            <v>0</v>
          </cell>
          <cell r="CD37">
            <v>26</v>
          </cell>
          <cell r="CE37">
            <v>0</v>
          </cell>
          <cell r="CG37">
            <v>20</v>
          </cell>
          <cell r="CI37">
            <v>46</v>
          </cell>
        </row>
        <row r="38">
          <cell r="D38" t="str">
            <v>2023/24</v>
          </cell>
          <cell r="L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149</v>
          </cell>
          <cell r="X38">
            <v>14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149</v>
          </cell>
          <cell r="AY38">
            <v>149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149</v>
          </cell>
          <cell r="BH38">
            <v>149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149</v>
          </cell>
          <cell r="BQ38">
            <v>149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X38">
            <v>149</v>
          </cell>
          <cell r="BZ38">
            <v>149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149</v>
          </cell>
          <cell r="CI38">
            <v>149</v>
          </cell>
        </row>
        <row r="39">
          <cell r="D39" t="str">
            <v>2024/25</v>
          </cell>
          <cell r="J39">
            <v>0</v>
          </cell>
          <cell r="L39">
            <v>0</v>
          </cell>
          <cell r="O39">
            <v>0</v>
          </cell>
          <cell r="Q39">
            <v>0</v>
          </cell>
          <cell r="R39">
            <v>0</v>
          </cell>
          <cell r="S39">
            <v>1181</v>
          </cell>
          <cell r="T39">
            <v>0</v>
          </cell>
          <cell r="V39">
            <v>0</v>
          </cell>
          <cell r="X39">
            <v>118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S39">
            <v>0</v>
          </cell>
          <cell r="AT39">
            <v>1181</v>
          </cell>
          <cell r="AU39">
            <v>0</v>
          </cell>
          <cell r="AW39">
            <v>0</v>
          </cell>
          <cell r="AY39">
            <v>1181</v>
          </cell>
          <cell r="BA39">
            <v>0</v>
          </cell>
          <cell r="BB39">
            <v>0</v>
          </cell>
          <cell r="BC39">
            <v>1181</v>
          </cell>
          <cell r="BD39">
            <v>0</v>
          </cell>
          <cell r="BF39">
            <v>0</v>
          </cell>
          <cell r="BH39">
            <v>1181</v>
          </cell>
          <cell r="BJ39">
            <v>0</v>
          </cell>
          <cell r="BK39">
            <v>0</v>
          </cell>
          <cell r="BL39">
            <v>1181</v>
          </cell>
          <cell r="BM39">
            <v>0</v>
          </cell>
          <cell r="BO39">
            <v>0</v>
          </cell>
          <cell r="BQ39">
            <v>1181</v>
          </cell>
          <cell r="BS39">
            <v>0</v>
          </cell>
          <cell r="BT39">
            <v>0</v>
          </cell>
          <cell r="BU39">
            <v>1181</v>
          </cell>
          <cell r="BV39">
            <v>0</v>
          </cell>
          <cell r="BX39">
            <v>-1</v>
          </cell>
          <cell r="BZ39">
            <v>1180</v>
          </cell>
          <cell r="CB39">
            <v>0</v>
          </cell>
          <cell r="CC39">
            <v>0</v>
          </cell>
          <cell r="CD39">
            <v>1181</v>
          </cell>
          <cell r="CE39">
            <v>0</v>
          </cell>
          <cell r="CG39">
            <v>-1</v>
          </cell>
          <cell r="CI39">
            <v>1180</v>
          </cell>
        </row>
        <row r="40">
          <cell r="D40" t="str">
            <v>2025/26</v>
          </cell>
          <cell r="L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X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</v>
          </cell>
          <cell r="CI40">
            <v>0</v>
          </cell>
        </row>
        <row r="41">
          <cell r="D41" t="str">
            <v>2026/27</v>
          </cell>
          <cell r="L41">
            <v>0</v>
          </cell>
          <cell r="O41">
            <v>0</v>
          </cell>
          <cell r="V41">
            <v>0</v>
          </cell>
          <cell r="X41">
            <v>0</v>
          </cell>
        </row>
        <row r="43">
          <cell r="D43" t="str">
            <v>Total</v>
          </cell>
          <cell r="F43">
            <v>0</v>
          </cell>
          <cell r="G43">
            <v>0</v>
          </cell>
          <cell r="H43">
            <v>73982</v>
          </cell>
          <cell r="I43">
            <v>0</v>
          </cell>
          <cell r="J43">
            <v>16958</v>
          </cell>
          <cell r="L43">
            <v>90940</v>
          </cell>
          <cell r="M43">
            <v>0</v>
          </cell>
          <cell r="N43">
            <v>31704</v>
          </cell>
          <cell r="O43">
            <v>122644</v>
          </cell>
          <cell r="Q43">
            <v>0</v>
          </cell>
          <cell r="R43">
            <v>0</v>
          </cell>
          <cell r="S43">
            <v>2551</v>
          </cell>
          <cell r="T43">
            <v>0</v>
          </cell>
          <cell r="V43">
            <v>1431</v>
          </cell>
          <cell r="X43">
            <v>3982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R43">
            <v>0</v>
          </cell>
          <cell r="AS43">
            <v>0</v>
          </cell>
          <cell r="AT43">
            <v>2551</v>
          </cell>
          <cell r="AU43">
            <v>0</v>
          </cell>
          <cell r="AV43">
            <v>0</v>
          </cell>
          <cell r="AW43">
            <v>1431</v>
          </cell>
          <cell r="AY43">
            <v>3982</v>
          </cell>
          <cell r="BA43">
            <v>0</v>
          </cell>
          <cell r="BB43">
            <v>0</v>
          </cell>
          <cell r="BC43">
            <v>2551</v>
          </cell>
          <cell r="BD43">
            <v>0</v>
          </cell>
          <cell r="BE43">
            <v>0</v>
          </cell>
          <cell r="BF43">
            <v>1431</v>
          </cell>
          <cell r="BH43">
            <v>3982</v>
          </cell>
          <cell r="BJ43">
            <v>0</v>
          </cell>
          <cell r="BK43">
            <v>0</v>
          </cell>
          <cell r="BL43">
            <v>2551</v>
          </cell>
          <cell r="BM43">
            <v>0</v>
          </cell>
          <cell r="BN43">
            <v>0</v>
          </cell>
          <cell r="BO43">
            <v>1431</v>
          </cell>
          <cell r="BQ43">
            <v>3982</v>
          </cell>
          <cell r="BS43">
            <v>0</v>
          </cell>
          <cell r="BT43">
            <v>0</v>
          </cell>
          <cell r="BU43">
            <v>2551</v>
          </cell>
          <cell r="BV43">
            <v>0</v>
          </cell>
          <cell r="BW43">
            <v>0</v>
          </cell>
          <cell r="BX43">
            <v>1430</v>
          </cell>
          <cell r="BZ43">
            <v>3981</v>
          </cell>
          <cell r="CB43">
            <v>0</v>
          </cell>
          <cell r="CC43">
            <v>0</v>
          </cell>
          <cell r="CD43">
            <v>2551</v>
          </cell>
          <cell r="CE43">
            <v>0</v>
          </cell>
          <cell r="CF43">
            <v>0</v>
          </cell>
          <cell r="CG43">
            <v>1430</v>
          </cell>
          <cell r="CI43">
            <v>3981</v>
          </cell>
        </row>
        <row r="46">
          <cell r="D46" t="str">
            <v>2020/21 &amp; earlier starts</v>
          </cell>
          <cell r="H46">
            <v>29975</v>
          </cell>
          <cell r="J46">
            <v>47340</v>
          </cell>
          <cell r="L46">
            <v>77315</v>
          </cell>
          <cell r="N46">
            <v>50698</v>
          </cell>
          <cell r="O46">
            <v>128013</v>
          </cell>
          <cell r="Q46">
            <v>0</v>
          </cell>
          <cell r="R46">
            <v>0</v>
          </cell>
          <cell r="S46">
            <v>1034</v>
          </cell>
          <cell r="T46">
            <v>0</v>
          </cell>
          <cell r="V46">
            <v>2883</v>
          </cell>
          <cell r="X46">
            <v>3917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0</v>
          </cell>
          <cell r="AY46">
            <v>0</v>
          </cell>
          <cell r="BA46">
            <v>0</v>
          </cell>
          <cell r="BB46">
            <v>0</v>
          </cell>
          <cell r="BC46">
            <v>1034</v>
          </cell>
          <cell r="BD46">
            <v>0</v>
          </cell>
          <cell r="BF46">
            <v>2883</v>
          </cell>
          <cell r="BH46">
            <v>3917</v>
          </cell>
          <cell r="BJ46">
            <v>0</v>
          </cell>
          <cell r="BK46">
            <v>0</v>
          </cell>
          <cell r="BL46">
            <v>1034</v>
          </cell>
          <cell r="BM46">
            <v>0</v>
          </cell>
          <cell r="BO46">
            <v>2883</v>
          </cell>
          <cell r="BQ46">
            <v>3917</v>
          </cell>
          <cell r="BS46">
            <v>0</v>
          </cell>
          <cell r="BT46">
            <v>0</v>
          </cell>
          <cell r="BU46">
            <v>1034</v>
          </cell>
          <cell r="BV46">
            <v>0</v>
          </cell>
          <cell r="BX46">
            <v>2883</v>
          </cell>
          <cell r="BZ46">
            <v>3917</v>
          </cell>
          <cell r="CB46">
            <v>0</v>
          </cell>
          <cell r="CC46">
            <v>0</v>
          </cell>
          <cell r="CD46">
            <v>1034</v>
          </cell>
          <cell r="CE46">
            <v>0</v>
          </cell>
          <cell r="CG46">
            <v>2883</v>
          </cell>
          <cell r="CI46">
            <v>3917</v>
          </cell>
        </row>
        <row r="47">
          <cell r="D47" t="str">
            <v>2021/22</v>
          </cell>
          <cell r="H47">
            <v>750</v>
          </cell>
          <cell r="J47">
            <v>8540</v>
          </cell>
          <cell r="L47">
            <v>9290</v>
          </cell>
          <cell r="O47">
            <v>9290</v>
          </cell>
          <cell r="Q47">
            <v>0</v>
          </cell>
          <cell r="R47">
            <v>0</v>
          </cell>
          <cell r="S47">
            <v>26</v>
          </cell>
          <cell r="T47">
            <v>0</v>
          </cell>
          <cell r="V47">
            <v>251</v>
          </cell>
          <cell r="X47">
            <v>27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P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0</v>
          </cell>
          <cell r="AY47">
            <v>0</v>
          </cell>
          <cell r="BA47">
            <v>0</v>
          </cell>
          <cell r="BB47">
            <v>0</v>
          </cell>
          <cell r="BC47">
            <v>26</v>
          </cell>
          <cell r="BD47">
            <v>0</v>
          </cell>
          <cell r="BF47">
            <v>251</v>
          </cell>
          <cell r="BH47">
            <v>277</v>
          </cell>
          <cell r="BJ47">
            <v>0</v>
          </cell>
          <cell r="BK47">
            <v>0</v>
          </cell>
          <cell r="BL47">
            <v>26</v>
          </cell>
          <cell r="BM47">
            <v>0</v>
          </cell>
          <cell r="BO47">
            <v>251</v>
          </cell>
          <cell r="BQ47">
            <v>277</v>
          </cell>
          <cell r="BS47">
            <v>0</v>
          </cell>
          <cell r="BT47">
            <v>0</v>
          </cell>
          <cell r="BU47">
            <v>26</v>
          </cell>
          <cell r="BV47">
            <v>0</v>
          </cell>
          <cell r="BX47">
            <v>251</v>
          </cell>
          <cell r="BZ47">
            <v>277</v>
          </cell>
          <cell r="CB47">
            <v>0</v>
          </cell>
          <cell r="CC47">
            <v>0</v>
          </cell>
          <cell r="CD47">
            <v>26</v>
          </cell>
          <cell r="CE47">
            <v>0</v>
          </cell>
          <cell r="CG47">
            <v>251</v>
          </cell>
          <cell r="CI47">
            <v>277</v>
          </cell>
        </row>
        <row r="48">
          <cell r="D48" t="str">
            <v>2022/23</v>
          </cell>
          <cell r="H48">
            <v>0</v>
          </cell>
          <cell r="J48">
            <v>0</v>
          </cell>
          <cell r="L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0</v>
          </cell>
          <cell r="AY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O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X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G48">
            <v>0</v>
          </cell>
          <cell r="CI48">
            <v>0</v>
          </cell>
        </row>
        <row r="49">
          <cell r="D49" t="str">
            <v>2023/24</v>
          </cell>
          <cell r="H49">
            <v>40417</v>
          </cell>
          <cell r="J49">
            <v>12100</v>
          </cell>
          <cell r="L49">
            <v>52517</v>
          </cell>
          <cell r="O49">
            <v>52517</v>
          </cell>
          <cell r="Q49">
            <v>0</v>
          </cell>
          <cell r="R49">
            <v>0</v>
          </cell>
          <cell r="S49">
            <v>1394</v>
          </cell>
          <cell r="T49">
            <v>0</v>
          </cell>
          <cell r="V49">
            <v>356</v>
          </cell>
          <cell r="X49">
            <v>175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P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Y49">
            <v>0</v>
          </cell>
          <cell r="BA49">
            <v>0</v>
          </cell>
          <cell r="BB49">
            <v>0</v>
          </cell>
          <cell r="BC49">
            <v>1394</v>
          </cell>
          <cell r="BD49">
            <v>0</v>
          </cell>
          <cell r="BF49">
            <v>356</v>
          </cell>
          <cell r="BH49">
            <v>1750</v>
          </cell>
          <cell r="BJ49">
            <v>0</v>
          </cell>
          <cell r="BK49">
            <v>0</v>
          </cell>
          <cell r="BL49">
            <v>1394</v>
          </cell>
          <cell r="BM49">
            <v>0</v>
          </cell>
          <cell r="BO49">
            <v>356</v>
          </cell>
          <cell r="BQ49">
            <v>1750</v>
          </cell>
          <cell r="BS49">
            <v>0</v>
          </cell>
          <cell r="BT49">
            <v>0</v>
          </cell>
          <cell r="BU49">
            <v>1394</v>
          </cell>
          <cell r="BV49">
            <v>0</v>
          </cell>
          <cell r="BX49">
            <v>356</v>
          </cell>
          <cell r="BZ49">
            <v>1750</v>
          </cell>
          <cell r="CB49">
            <v>0</v>
          </cell>
          <cell r="CC49">
            <v>0</v>
          </cell>
          <cell r="CD49">
            <v>1394</v>
          </cell>
          <cell r="CE49">
            <v>0</v>
          </cell>
          <cell r="CG49">
            <v>356</v>
          </cell>
          <cell r="CI49">
            <v>1750</v>
          </cell>
        </row>
        <row r="50">
          <cell r="D50" t="str">
            <v>2024/25</v>
          </cell>
          <cell r="L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P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Y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O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-1</v>
          </cell>
          <cell r="BV50">
            <v>0</v>
          </cell>
          <cell r="BX50">
            <v>0</v>
          </cell>
          <cell r="BZ50">
            <v>-1</v>
          </cell>
          <cell r="CB50">
            <v>0</v>
          </cell>
          <cell r="CC50">
            <v>0</v>
          </cell>
          <cell r="CD50">
            <v>-1</v>
          </cell>
          <cell r="CE50">
            <v>0</v>
          </cell>
          <cell r="CG50">
            <v>0</v>
          </cell>
          <cell r="CI50">
            <v>-1</v>
          </cell>
        </row>
        <row r="51">
          <cell r="D51" t="str">
            <v>2025/26</v>
          </cell>
          <cell r="L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Y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-1</v>
          </cell>
          <cell r="BH51">
            <v>-1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X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</v>
          </cell>
          <cell r="CI51">
            <v>0</v>
          </cell>
        </row>
        <row r="52">
          <cell r="D52" t="str">
            <v>2026/27</v>
          </cell>
          <cell r="L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P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Y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X52">
            <v>0</v>
          </cell>
          <cell r="BZ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</v>
          </cell>
          <cell r="CI52">
            <v>0</v>
          </cell>
        </row>
        <row r="53">
          <cell r="V53">
            <v>0</v>
          </cell>
        </row>
        <row r="54">
          <cell r="D54" t="str">
            <v>Total</v>
          </cell>
          <cell r="F54">
            <v>0</v>
          </cell>
          <cell r="G54">
            <v>0</v>
          </cell>
          <cell r="H54">
            <v>71142</v>
          </cell>
          <cell r="I54">
            <v>0</v>
          </cell>
          <cell r="J54">
            <v>67980</v>
          </cell>
          <cell r="L54">
            <v>139122</v>
          </cell>
          <cell r="M54">
            <v>0</v>
          </cell>
          <cell r="N54">
            <v>50698</v>
          </cell>
          <cell r="O54">
            <v>189820</v>
          </cell>
          <cell r="Q54">
            <v>0</v>
          </cell>
          <cell r="R54">
            <v>0</v>
          </cell>
          <cell r="S54">
            <v>2454</v>
          </cell>
          <cell r="T54">
            <v>0</v>
          </cell>
          <cell r="V54">
            <v>3490</v>
          </cell>
          <cell r="X54">
            <v>5944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BA54">
            <v>0</v>
          </cell>
          <cell r="BB54">
            <v>0</v>
          </cell>
          <cell r="BC54">
            <v>2454</v>
          </cell>
          <cell r="BD54">
            <v>0</v>
          </cell>
          <cell r="BE54">
            <v>0</v>
          </cell>
          <cell r="BF54">
            <v>3489</v>
          </cell>
          <cell r="BH54">
            <v>5943</v>
          </cell>
          <cell r="BJ54">
            <v>0</v>
          </cell>
          <cell r="BK54">
            <v>0</v>
          </cell>
          <cell r="BL54">
            <v>2454</v>
          </cell>
          <cell r="BM54">
            <v>0</v>
          </cell>
          <cell r="BN54">
            <v>0</v>
          </cell>
          <cell r="BO54">
            <v>3490</v>
          </cell>
          <cell r="BQ54">
            <v>5944</v>
          </cell>
          <cell r="BS54">
            <v>0</v>
          </cell>
          <cell r="BT54">
            <v>0</v>
          </cell>
          <cell r="BU54">
            <v>2453</v>
          </cell>
          <cell r="BV54">
            <v>0</v>
          </cell>
          <cell r="BW54">
            <v>0</v>
          </cell>
          <cell r="BX54">
            <v>3490</v>
          </cell>
          <cell r="BZ54">
            <v>5943</v>
          </cell>
          <cell r="CB54">
            <v>0</v>
          </cell>
          <cell r="CC54">
            <v>0</v>
          </cell>
          <cell r="CD54">
            <v>2453</v>
          </cell>
          <cell r="CE54">
            <v>0</v>
          </cell>
          <cell r="CF54">
            <v>0</v>
          </cell>
          <cell r="CG54">
            <v>3490</v>
          </cell>
          <cell r="CI54">
            <v>5943</v>
          </cell>
        </row>
        <row r="57">
          <cell r="D57" t="str">
            <v>2020/21 &amp; earlier starts</v>
          </cell>
          <cell r="H57">
            <v>31742</v>
          </cell>
          <cell r="J57">
            <v>36596</v>
          </cell>
          <cell r="L57">
            <v>68338</v>
          </cell>
          <cell r="N57">
            <v>23907</v>
          </cell>
          <cell r="O57">
            <v>92245</v>
          </cell>
          <cell r="Q57">
            <v>0</v>
          </cell>
          <cell r="R57">
            <v>0</v>
          </cell>
          <cell r="S57">
            <v>1095</v>
          </cell>
          <cell r="T57">
            <v>0</v>
          </cell>
          <cell r="V57">
            <v>1780</v>
          </cell>
          <cell r="X57">
            <v>287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P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  <cell r="BK57">
            <v>0</v>
          </cell>
          <cell r="BL57">
            <v>1095</v>
          </cell>
          <cell r="BM57">
            <v>0</v>
          </cell>
          <cell r="BO57">
            <v>1780</v>
          </cell>
          <cell r="BQ57">
            <v>2875</v>
          </cell>
          <cell r="BS57">
            <v>0</v>
          </cell>
          <cell r="BT57">
            <v>0</v>
          </cell>
          <cell r="BU57">
            <v>1095</v>
          </cell>
          <cell r="BV57">
            <v>0</v>
          </cell>
          <cell r="BX57">
            <v>1780</v>
          </cell>
          <cell r="BZ57">
            <v>2875</v>
          </cell>
          <cell r="CB57">
            <v>0</v>
          </cell>
          <cell r="CC57">
            <v>0</v>
          </cell>
          <cell r="CD57">
            <v>1095</v>
          </cell>
          <cell r="CE57">
            <v>0</v>
          </cell>
          <cell r="CG57">
            <v>1780</v>
          </cell>
          <cell r="CI57">
            <v>2875</v>
          </cell>
        </row>
        <row r="58">
          <cell r="D58" t="str">
            <v>2021/22</v>
          </cell>
          <cell r="H58">
            <v>750</v>
          </cell>
          <cell r="J58">
            <v>6729</v>
          </cell>
          <cell r="L58">
            <v>7479</v>
          </cell>
          <cell r="N58">
            <v>0</v>
          </cell>
          <cell r="O58">
            <v>7479</v>
          </cell>
          <cell r="Q58">
            <v>0</v>
          </cell>
          <cell r="R58">
            <v>0</v>
          </cell>
          <cell r="S58">
            <v>26</v>
          </cell>
          <cell r="T58">
            <v>0</v>
          </cell>
          <cell r="V58">
            <v>198</v>
          </cell>
          <cell r="X58">
            <v>224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P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F58">
            <v>0</v>
          </cell>
          <cell r="BH58">
            <v>0</v>
          </cell>
          <cell r="BJ58">
            <v>0</v>
          </cell>
          <cell r="BK58">
            <v>0</v>
          </cell>
          <cell r="BL58">
            <v>26</v>
          </cell>
          <cell r="BM58">
            <v>0</v>
          </cell>
          <cell r="BO58">
            <v>198</v>
          </cell>
          <cell r="BQ58">
            <v>224</v>
          </cell>
          <cell r="BS58">
            <v>0</v>
          </cell>
          <cell r="BT58">
            <v>0</v>
          </cell>
          <cell r="BU58">
            <v>26</v>
          </cell>
          <cell r="BV58">
            <v>0</v>
          </cell>
          <cell r="BX58">
            <v>198</v>
          </cell>
          <cell r="BZ58">
            <v>224</v>
          </cell>
          <cell r="CB58">
            <v>0</v>
          </cell>
          <cell r="CC58">
            <v>0</v>
          </cell>
          <cell r="CD58">
            <v>26</v>
          </cell>
          <cell r="CE58">
            <v>0</v>
          </cell>
          <cell r="CG58">
            <v>198</v>
          </cell>
          <cell r="CI58">
            <v>224</v>
          </cell>
        </row>
        <row r="59">
          <cell r="D59" t="str">
            <v>2022/23</v>
          </cell>
          <cell r="H59">
            <v>0</v>
          </cell>
          <cell r="J59">
            <v>0</v>
          </cell>
          <cell r="L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P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H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X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>
            <v>0</v>
          </cell>
          <cell r="CI59">
            <v>0</v>
          </cell>
        </row>
        <row r="60">
          <cell r="D60" t="str">
            <v>2023/24</v>
          </cell>
          <cell r="H60">
            <v>0</v>
          </cell>
          <cell r="J60">
            <v>0</v>
          </cell>
          <cell r="L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H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X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G60">
            <v>0</v>
          </cell>
          <cell r="CI60">
            <v>0</v>
          </cell>
        </row>
        <row r="61">
          <cell r="D61" t="str">
            <v>2024/25</v>
          </cell>
          <cell r="H61">
            <v>35923</v>
          </cell>
          <cell r="J61">
            <v>7400</v>
          </cell>
          <cell r="L61">
            <v>43323</v>
          </cell>
          <cell r="O61">
            <v>43323</v>
          </cell>
          <cell r="Q61">
            <v>0</v>
          </cell>
          <cell r="R61">
            <v>0</v>
          </cell>
          <cell r="S61">
            <v>1239</v>
          </cell>
          <cell r="T61">
            <v>0</v>
          </cell>
          <cell r="V61">
            <v>218</v>
          </cell>
          <cell r="X61">
            <v>1457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H61">
            <v>0</v>
          </cell>
          <cell r="BJ61">
            <v>0</v>
          </cell>
          <cell r="BK61">
            <v>0</v>
          </cell>
          <cell r="BL61">
            <v>1239</v>
          </cell>
          <cell r="BM61">
            <v>0</v>
          </cell>
          <cell r="BO61">
            <v>218</v>
          </cell>
          <cell r="BQ61">
            <v>1457</v>
          </cell>
          <cell r="BS61">
            <v>0</v>
          </cell>
          <cell r="BT61">
            <v>0</v>
          </cell>
          <cell r="BU61">
            <v>1239</v>
          </cell>
          <cell r="BV61">
            <v>0</v>
          </cell>
          <cell r="BX61">
            <v>218</v>
          </cell>
          <cell r="BZ61">
            <v>1457</v>
          </cell>
          <cell r="CB61">
            <v>0</v>
          </cell>
          <cell r="CC61">
            <v>0</v>
          </cell>
          <cell r="CD61">
            <v>1239</v>
          </cell>
          <cell r="CE61">
            <v>0</v>
          </cell>
          <cell r="CG61">
            <v>218</v>
          </cell>
          <cell r="CI61">
            <v>1457</v>
          </cell>
        </row>
        <row r="62">
          <cell r="D62" t="str">
            <v>2025/26</v>
          </cell>
          <cell r="L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P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X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G62">
            <v>0</v>
          </cell>
          <cell r="CI62">
            <v>0</v>
          </cell>
        </row>
        <row r="63">
          <cell r="D63" t="str">
            <v>2026/27</v>
          </cell>
          <cell r="L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P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F63">
            <v>0</v>
          </cell>
          <cell r="BH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X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I63">
            <v>0</v>
          </cell>
        </row>
        <row r="65">
          <cell r="D65" t="str">
            <v>Total</v>
          </cell>
          <cell r="F65">
            <v>0</v>
          </cell>
          <cell r="G65">
            <v>0</v>
          </cell>
          <cell r="H65">
            <v>68415</v>
          </cell>
          <cell r="I65">
            <v>0</v>
          </cell>
          <cell r="J65">
            <v>50725</v>
          </cell>
          <cell r="L65">
            <v>119140</v>
          </cell>
          <cell r="M65">
            <v>0</v>
          </cell>
          <cell r="N65">
            <v>23907</v>
          </cell>
          <cell r="O65">
            <v>143047</v>
          </cell>
          <cell r="Q65">
            <v>0</v>
          </cell>
          <cell r="R65">
            <v>0</v>
          </cell>
          <cell r="S65">
            <v>2360</v>
          </cell>
          <cell r="T65">
            <v>0</v>
          </cell>
          <cell r="V65">
            <v>2196</v>
          </cell>
          <cell r="X65">
            <v>4556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J65">
            <v>0</v>
          </cell>
          <cell r="BK65">
            <v>0</v>
          </cell>
          <cell r="BL65">
            <v>2360</v>
          </cell>
          <cell r="BM65">
            <v>0</v>
          </cell>
          <cell r="BN65">
            <v>0</v>
          </cell>
          <cell r="BO65">
            <v>2196</v>
          </cell>
          <cell r="BQ65">
            <v>4556</v>
          </cell>
          <cell r="BS65">
            <v>0</v>
          </cell>
          <cell r="BT65">
            <v>0</v>
          </cell>
          <cell r="BU65">
            <v>2360</v>
          </cell>
          <cell r="BV65">
            <v>0</v>
          </cell>
          <cell r="BW65">
            <v>0</v>
          </cell>
          <cell r="BX65">
            <v>2196</v>
          </cell>
          <cell r="BZ65">
            <v>4556</v>
          </cell>
          <cell r="CB65">
            <v>0</v>
          </cell>
          <cell r="CC65">
            <v>0</v>
          </cell>
          <cell r="CD65">
            <v>2360</v>
          </cell>
          <cell r="CE65">
            <v>0</v>
          </cell>
          <cell r="CF65">
            <v>0</v>
          </cell>
          <cell r="CG65">
            <v>2196</v>
          </cell>
          <cell r="CI65">
            <v>4556</v>
          </cell>
        </row>
        <row r="68">
          <cell r="D68" t="str">
            <v>2020/21 &amp; earlier starts</v>
          </cell>
          <cell r="H68">
            <v>8135</v>
          </cell>
          <cell r="J68">
            <v>14254</v>
          </cell>
          <cell r="L68">
            <v>22389</v>
          </cell>
          <cell r="N68">
            <v>6669</v>
          </cell>
          <cell r="O68">
            <v>29058</v>
          </cell>
          <cell r="Q68">
            <v>0</v>
          </cell>
          <cell r="R68">
            <v>0</v>
          </cell>
          <cell r="S68">
            <v>281</v>
          </cell>
          <cell r="T68">
            <v>0</v>
          </cell>
          <cell r="V68">
            <v>615</v>
          </cell>
          <cell r="X68">
            <v>896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H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281</v>
          </cell>
          <cell r="BV68">
            <v>0</v>
          </cell>
          <cell r="BX68">
            <v>615</v>
          </cell>
          <cell r="BZ68">
            <v>896</v>
          </cell>
          <cell r="CB68">
            <v>0</v>
          </cell>
          <cell r="CC68">
            <v>0</v>
          </cell>
          <cell r="CD68">
            <v>281</v>
          </cell>
          <cell r="CE68">
            <v>0</v>
          </cell>
          <cell r="CG68">
            <v>615</v>
          </cell>
          <cell r="CI68">
            <v>896</v>
          </cell>
        </row>
        <row r="69">
          <cell r="D69" t="str">
            <v>2021/22</v>
          </cell>
          <cell r="H69">
            <v>750</v>
          </cell>
          <cell r="J69">
            <v>5565</v>
          </cell>
          <cell r="L69">
            <v>6315</v>
          </cell>
          <cell r="N69">
            <v>0</v>
          </cell>
          <cell r="O69">
            <v>6315</v>
          </cell>
          <cell r="Q69">
            <v>0</v>
          </cell>
          <cell r="R69">
            <v>0</v>
          </cell>
          <cell r="S69">
            <v>26</v>
          </cell>
          <cell r="T69">
            <v>0</v>
          </cell>
          <cell r="V69">
            <v>164</v>
          </cell>
          <cell r="X69">
            <v>19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26</v>
          </cell>
          <cell r="BV69">
            <v>0</v>
          </cell>
          <cell r="BX69">
            <v>164</v>
          </cell>
          <cell r="BZ69">
            <v>190</v>
          </cell>
          <cell r="CB69">
            <v>0</v>
          </cell>
          <cell r="CC69">
            <v>0</v>
          </cell>
          <cell r="CD69">
            <v>26</v>
          </cell>
          <cell r="CE69">
            <v>0</v>
          </cell>
          <cell r="CG69">
            <v>164</v>
          </cell>
          <cell r="CI69">
            <v>190</v>
          </cell>
        </row>
        <row r="70">
          <cell r="D70" t="str">
            <v>2022/23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I70">
            <v>0</v>
          </cell>
        </row>
        <row r="71">
          <cell r="D71" t="str">
            <v>2023/24</v>
          </cell>
          <cell r="H71">
            <v>0</v>
          </cell>
          <cell r="J71">
            <v>0</v>
          </cell>
          <cell r="L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X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I71">
            <v>0</v>
          </cell>
        </row>
        <row r="72">
          <cell r="D72" t="str">
            <v>2024/25</v>
          </cell>
          <cell r="H72">
            <v>0</v>
          </cell>
          <cell r="J72">
            <v>0</v>
          </cell>
          <cell r="L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G72">
            <v>0</v>
          </cell>
          <cell r="CI72">
            <v>0</v>
          </cell>
        </row>
        <row r="73">
          <cell r="D73" t="str">
            <v>2025/26</v>
          </cell>
          <cell r="H73">
            <v>32917</v>
          </cell>
          <cell r="J73">
            <v>11600</v>
          </cell>
          <cell r="L73">
            <v>44517</v>
          </cell>
          <cell r="O73">
            <v>44517</v>
          </cell>
          <cell r="Q73">
            <v>0</v>
          </cell>
          <cell r="R73">
            <v>0</v>
          </cell>
          <cell r="S73">
            <v>1135</v>
          </cell>
          <cell r="T73">
            <v>0</v>
          </cell>
          <cell r="V73">
            <v>341</v>
          </cell>
          <cell r="X73">
            <v>1476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1135</v>
          </cell>
          <cell r="BV73">
            <v>0</v>
          </cell>
          <cell r="BX73">
            <v>341</v>
          </cell>
          <cell r="BZ73">
            <v>1476</v>
          </cell>
          <cell r="CB73">
            <v>0</v>
          </cell>
          <cell r="CC73">
            <v>0</v>
          </cell>
          <cell r="CD73">
            <v>1135</v>
          </cell>
          <cell r="CE73">
            <v>0</v>
          </cell>
          <cell r="CG73">
            <v>341</v>
          </cell>
          <cell r="CI73">
            <v>1476</v>
          </cell>
        </row>
        <row r="74">
          <cell r="D74" t="str">
            <v>2026/27</v>
          </cell>
          <cell r="L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W74">
            <v>0</v>
          </cell>
          <cell r="AY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O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X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G74">
            <v>0</v>
          </cell>
          <cell r="CI74">
            <v>0</v>
          </cell>
        </row>
        <row r="75">
          <cell r="J75">
            <v>0</v>
          </cell>
          <cell r="V75">
            <v>0</v>
          </cell>
        </row>
        <row r="76">
          <cell r="D76" t="str">
            <v>Total</v>
          </cell>
          <cell r="F76">
            <v>0</v>
          </cell>
          <cell r="G76">
            <v>0</v>
          </cell>
          <cell r="H76">
            <v>41802</v>
          </cell>
          <cell r="I76">
            <v>0</v>
          </cell>
          <cell r="J76">
            <v>31419</v>
          </cell>
          <cell r="L76">
            <v>73221</v>
          </cell>
          <cell r="M76">
            <v>0</v>
          </cell>
          <cell r="N76">
            <v>6669</v>
          </cell>
          <cell r="O76">
            <v>79890</v>
          </cell>
          <cell r="Q76">
            <v>0</v>
          </cell>
          <cell r="R76">
            <v>0</v>
          </cell>
          <cell r="S76">
            <v>1442</v>
          </cell>
          <cell r="T76">
            <v>0</v>
          </cell>
          <cell r="V76">
            <v>1120</v>
          </cell>
          <cell r="X76">
            <v>2562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1442</v>
          </cell>
          <cell r="BV76">
            <v>0</v>
          </cell>
          <cell r="BW76">
            <v>0</v>
          </cell>
          <cell r="BX76">
            <v>1120</v>
          </cell>
          <cell r="BZ76">
            <v>2562</v>
          </cell>
          <cell r="CB76">
            <v>0</v>
          </cell>
          <cell r="CC76">
            <v>0</v>
          </cell>
          <cell r="CD76">
            <v>1442</v>
          </cell>
          <cell r="CE76">
            <v>0</v>
          </cell>
          <cell r="CF76">
            <v>0</v>
          </cell>
          <cell r="CG76">
            <v>1120</v>
          </cell>
          <cell r="CI76">
            <v>2562</v>
          </cell>
        </row>
        <row r="79">
          <cell r="D79" t="str">
            <v>2020/21 &amp; earlier starts</v>
          </cell>
          <cell r="L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Y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O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G79">
            <v>0</v>
          </cell>
          <cell r="CI79">
            <v>0</v>
          </cell>
        </row>
        <row r="80">
          <cell r="D80" t="str">
            <v>2021/22</v>
          </cell>
          <cell r="L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Y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O80">
            <v>0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X80">
            <v>0</v>
          </cell>
          <cell r="BZ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0</v>
          </cell>
          <cell r="CI80">
            <v>0</v>
          </cell>
        </row>
        <row r="81">
          <cell r="D81" t="str">
            <v>2022/23</v>
          </cell>
          <cell r="L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0</v>
          </cell>
          <cell r="AP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0</v>
          </cell>
          <cell r="AY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O81">
            <v>0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X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G81">
            <v>0</v>
          </cell>
          <cell r="CI81">
            <v>0</v>
          </cell>
        </row>
        <row r="82">
          <cell r="D82" t="str">
            <v>2023/24</v>
          </cell>
          <cell r="L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G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Y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O82">
            <v>0</v>
          </cell>
          <cell r="BQ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G82">
            <v>0</v>
          </cell>
          <cell r="CI82">
            <v>0</v>
          </cell>
        </row>
        <row r="83">
          <cell r="D83" t="str">
            <v>2024/25</v>
          </cell>
          <cell r="L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Y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O83">
            <v>0</v>
          </cell>
          <cell r="BQ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G83">
            <v>0</v>
          </cell>
          <cell r="CI83">
            <v>0</v>
          </cell>
        </row>
        <row r="84">
          <cell r="D84" t="str">
            <v>2025/26</v>
          </cell>
          <cell r="L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0</v>
          </cell>
          <cell r="AY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O84">
            <v>0</v>
          </cell>
          <cell r="BQ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G84">
            <v>0</v>
          </cell>
          <cell r="CI84">
            <v>0</v>
          </cell>
        </row>
        <row r="85">
          <cell r="D85" t="str">
            <v>2026/27</v>
          </cell>
          <cell r="H85">
            <v>41802</v>
          </cell>
          <cell r="J85">
            <v>31419</v>
          </cell>
          <cell r="L85">
            <v>73221</v>
          </cell>
          <cell r="N85">
            <v>6669</v>
          </cell>
          <cell r="O85">
            <v>79890</v>
          </cell>
          <cell r="Q85">
            <v>0</v>
          </cell>
          <cell r="R85">
            <v>0</v>
          </cell>
          <cell r="S85">
            <v>1441</v>
          </cell>
          <cell r="T85">
            <v>0</v>
          </cell>
          <cell r="V85">
            <v>1120</v>
          </cell>
          <cell r="X85">
            <v>2561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0</v>
          </cell>
          <cell r="AY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O85">
            <v>0</v>
          </cell>
          <cell r="BQ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1441</v>
          </cell>
          <cell r="CE85">
            <v>0</v>
          </cell>
          <cell r="CG85">
            <v>1120</v>
          </cell>
          <cell r="CI85">
            <v>2561</v>
          </cell>
        </row>
        <row r="86">
          <cell r="J86">
            <v>0</v>
          </cell>
          <cell r="V86">
            <v>0</v>
          </cell>
        </row>
        <row r="87">
          <cell r="D87" t="str">
            <v>Total</v>
          </cell>
          <cell r="F87">
            <v>0</v>
          </cell>
          <cell r="G87">
            <v>0</v>
          </cell>
          <cell r="H87">
            <v>41802</v>
          </cell>
          <cell r="I87">
            <v>0</v>
          </cell>
          <cell r="J87">
            <v>31419</v>
          </cell>
          <cell r="L87">
            <v>73221</v>
          </cell>
          <cell r="M87">
            <v>0</v>
          </cell>
          <cell r="N87">
            <v>6669</v>
          </cell>
          <cell r="O87">
            <v>79890</v>
          </cell>
          <cell r="Q87">
            <v>0</v>
          </cell>
          <cell r="R87">
            <v>0</v>
          </cell>
          <cell r="S87">
            <v>1441</v>
          </cell>
          <cell r="T87">
            <v>0</v>
          </cell>
          <cell r="V87">
            <v>1120</v>
          </cell>
          <cell r="X87">
            <v>256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Y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H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Q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1441</v>
          </cell>
          <cell r="CE87">
            <v>0</v>
          </cell>
          <cell r="CF87">
            <v>0</v>
          </cell>
          <cell r="CG87">
            <v>1120</v>
          </cell>
          <cell r="CI87">
            <v>2561</v>
          </cell>
        </row>
      </sheetData>
      <sheetData sheetId="113" refreshError="1">
        <row r="131">
          <cell r="D131" t="str">
            <v>2020/21 &amp; earlier starts</v>
          </cell>
          <cell r="L131">
            <v>100.41</v>
          </cell>
          <cell r="P131">
            <v>104.42999999999999</v>
          </cell>
          <cell r="T131">
            <v>110.48</v>
          </cell>
          <cell r="X131">
            <v>118.97</v>
          </cell>
          <cell r="AB131">
            <v>124.21</v>
          </cell>
          <cell r="AF131">
            <v>124.28</v>
          </cell>
        </row>
        <row r="133">
          <cell r="D133" t="str">
            <v>2021/22</v>
          </cell>
          <cell r="L133">
            <v>0.86</v>
          </cell>
          <cell r="P133">
            <v>2.69</v>
          </cell>
          <cell r="T133">
            <v>2.89</v>
          </cell>
          <cell r="X133">
            <v>3.73</v>
          </cell>
          <cell r="AB133">
            <v>4.3899999999999997</v>
          </cell>
          <cell r="AF133">
            <v>4.83</v>
          </cell>
        </row>
        <row r="134">
          <cell r="D134" t="str">
            <v>2022/23</v>
          </cell>
          <cell r="L134">
            <v>0</v>
          </cell>
          <cell r="P134">
            <v>2.68</v>
          </cell>
          <cell r="T134">
            <v>3.54</v>
          </cell>
          <cell r="X134">
            <v>3.51</v>
          </cell>
          <cell r="AB134">
            <v>3.47</v>
          </cell>
          <cell r="AF134">
            <v>3.43</v>
          </cell>
        </row>
        <row r="135">
          <cell r="D135" t="str">
            <v>2023/24</v>
          </cell>
          <cell r="L135">
            <v>0</v>
          </cell>
          <cell r="P135">
            <v>0</v>
          </cell>
          <cell r="T135">
            <v>1.41</v>
          </cell>
          <cell r="X135">
            <v>5.66</v>
          </cell>
          <cell r="AB135">
            <v>5.61</v>
          </cell>
          <cell r="AF135">
            <v>5.55</v>
          </cell>
        </row>
        <row r="136">
          <cell r="D136" t="str">
            <v>2024/25</v>
          </cell>
          <cell r="L136">
            <v>0</v>
          </cell>
          <cell r="P136">
            <v>0</v>
          </cell>
          <cell r="T136">
            <v>2.16</v>
          </cell>
          <cell r="X136">
            <v>3.1</v>
          </cell>
          <cell r="AB136">
            <v>6.62</v>
          </cell>
          <cell r="AF136">
            <v>6.55</v>
          </cell>
        </row>
        <row r="137">
          <cell r="D137" t="str">
            <v>2025/26</v>
          </cell>
          <cell r="L137">
            <v>0</v>
          </cell>
          <cell r="P137">
            <v>0</v>
          </cell>
          <cell r="T137">
            <v>0</v>
          </cell>
          <cell r="X137">
            <v>0</v>
          </cell>
          <cell r="AB137">
            <v>1.02</v>
          </cell>
          <cell r="AF137">
            <v>4.62</v>
          </cell>
        </row>
        <row r="138">
          <cell r="D138" t="str">
            <v>2026/27</v>
          </cell>
          <cell r="L138">
            <v>0</v>
          </cell>
          <cell r="P138">
            <v>0</v>
          </cell>
          <cell r="T138">
            <v>0</v>
          </cell>
          <cell r="X138">
            <v>0</v>
          </cell>
          <cell r="AB138">
            <v>0</v>
          </cell>
          <cell r="AF138">
            <v>1.72</v>
          </cell>
        </row>
        <row r="140">
          <cell r="D140" t="str">
            <v>Council tax arising from total schemes</v>
          </cell>
          <cell r="L140">
            <v>101.27</v>
          </cell>
          <cell r="P140">
            <v>109.8</v>
          </cell>
          <cell r="T140">
            <v>120.48</v>
          </cell>
          <cell r="X140">
            <v>134.97</v>
          </cell>
          <cell r="AB140">
            <v>145.32000000000002</v>
          </cell>
          <cell r="AF140">
            <v>150.98000000000005</v>
          </cell>
        </row>
        <row r="142">
          <cell r="D142" t="str">
            <v>Incremental impact on Council Tax</v>
          </cell>
          <cell r="L142">
            <v>0.86</v>
          </cell>
          <cell r="P142">
            <v>5.3700000000000045</v>
          </cell>
          <cell r="T142">
            <v>10</v>
          </cell>
          <cell r="X142">
            <v>16</v>
          </cell>
          <cell r="AB142">
            <v>21.110000000000028</v>
          </cell>
          <cell r="AF142">
            <v>26.700000000000045</v>
          </cell>
        </row>
      </sheetData>
      <sheetData sheetId="114" refreshError="1"/>
      <sheetData sheetId="115" refreshError="1">
        <row r="8">
          <cell r="D8" t="str">
            <v>Loan number</v>
          </cell>
          <cell r="H8">
            <v>1834</v>
          </cell>
          <cell r="I8">
            <v>1836</v>
          </cell>
          <cell r="J8">
            <v>1841</v>
          </cell>
          <cell r="K8">
            <v>461865</v>
          </cell>
          <cell r="L8">
            <v>458459</v>
          </cell>
          <cell r="M8">
            <v>481725</v>
          </cell>
          <cell r="N8">
            <v>481726</v>
          </cell>
          <cell r="O8">
            <v>481807</v>
          </cell>
          <cell r="P8">
            <v>481808</v>
          </cell>
          <cell r="Q8">
            <v>483144</v>
          </cell>
          <cell r="R8">
            <v>40846</v>
          </cell>
          <cell r="S8">
            <v>40848</v>
          </cell>
          <cell r="T8">
            <v>40915</v>
          </cell>
          <cell r="U8">
            <v>40917</v>
          </cell>
          <cell r="V8" t="str">
            <v>40952</v>
          </cell>
          <cell r="W8">
            <v>40955</v>
          </cell>
          <cell r="X8">
            <v>40956</v>
          </cell>
          <cell r="Y8">
            <v>40957</v>
          </cell>
          <cell r="Z8">
            <v>40958</v>
          </cell>
          <cell r="AA8">
            <v>40960</v>
          </cell>
          <cell r="AB8">
            <v>40961</v>
          </cell>
          <cell r="AC8">
            <v>40962</v>
          </cell>
          <cell r="AD8">
            <v>40963</v>
          </cell>
          <cell r="AE8">
            <v>40965</v>
          </cell>
          <cell r="AF8">
            <v>40970</v>
          </cell>
          <cell r="AG8">
            <v>40978</v>
          </cell>
          <cell r="AH8">
            <v>40979</v>
          </cell>
          <cell r="AI8">
            <v>40980</v>
          </cell>
          <cell r="AJ8">
            <v>40985</v>
          </cell>
          <cell r="AK8">
            <v>40988</v>
          </cell>
          <cell r="AL8" t="str">
            <v>40870/7</v>
          </cell>
          <cell r="AM8" t="str">
            <v>40973/54/68</v>
          </cell>
          <cell r="AN8" t="str">
            <v>40984/66/53</v>
          </cell>
          <cell r="AO8">
            <v>448625</v>
          </cell>
          <cell r="AP8">
            <v>464770</v>
          </cell>
          <cell r="AQ8">
            <v>464934</v>
          </cell>
          <cell r="AR8">
            <v>464935</v>
          </cell>
          <cell r="AS8">
            <v>467930</v>
          </cell>
          <cell r="AT8">
            <v>467931</v>
          </cell>
          <cell r="AU8">
            <v>467932</v>
          </cell>
          <cell r="AV8">
            <v>473908</v>
          </cell>
          <cell r="AW8">
            <v>483902</v>
          </cell>
          <cell r="AX8">
            <v>483903</v>
          </cell>
          <cell r="AY8">
            <v>486253</v>
          </cell>
          <cell r="AZ8">
            <v>486254</v>
          </cell>
          <cell r="BA8">
            <v>463690</v>
          </cell>
          <cell r="BB8">
            <v>463220</v>
          </cell>
          <cell r="BC8">
            <v>480229</v>
          </cell>
          <cell r="BD8">
            <v>480230</v>
          </cell>
          <cell r="BE8">
            <v>480231</v>
          </cell>
          <cell r="BF8">
            <v>484723</v>
          </cell>
          <cell r="BG8">
            <v>488225</v>
          </cell>
          <cell r="BH8">
            <v>488226</v>
          </cell>
          <cell r="BI8">
            <v>471566</v>
          </cell>
          <cell r="BJ8">
            <v>483260</v>
          </cell>
          <cell r="BK8">
            <v>467134</v>
          </cell>
          <cell r="BL8">
            <v>467135</v>
          </cell>
          <cell r="BM8">
            <v>467136</v>
          </cell>
          <cell r="BN8">
            <v>467655</v>
          </cell>
          <cell r="BO8">
            <v>467656</v>
          </cell>
          <cell r="BP8">
            <v>479827</v>
          </cell>
          <cell r="BQ8">
            <v>463931</v>
          </cell>
          <cell r="BR8">
            <v>487365</v>
          </cell>
          <cell r="BS8">
            <v>487366</v>
          </cell>
          <cell r="BT8">
            <v>464248</v>
          </cell>
          <cell r="BU8">
            <v>466286</v>
          </cell>
          <cell r="BV8">
            <v>466287</v>
          </cell>
          <cell r="BW8">
            <v>478260</v>
          </cell>
          <cell r="BX8">
            <v>478261</v>
          </cell>
          <cell r="BY8">
            <v>479826</v>
          </cell>
          <cell r="BZ8">
            <v>471946</v>
          </cell>
          <cell r="CA8">
            <v>472139</v>
          </cell>
          <cell r="CB8">
            <v>473957</v>
          </cell>
          <cell r="CC8">
            <v>473958</v>
          </cell>
          <cell r="CD8">
            <v>481260</v>
          </cell>
          <cell r="CE8">
            <v>481261</v>
          </cell>
          <cell r="CF8">
            <v>481262</v>
          </cell>
          <cell r="CG8">
            <v>484960</v>
          </cell>
          <cell r="CH8">
            <v>485408</v>
          </cell>
          <cell r="CI8">
            <v>485409</v>
          </cell>
          <cell r="CJ8">
            <v>488074</v>
          </cell>
          <cell r="CK8">
            <v>488075</v>
          </cell>
          <cell r="CL8">
            <v>489648</v>
          </cell>
          <cell r="CM8">
            <v>489649</v>
          </cell>
          <cell r="CN8">
            <v>489701</v>
          </cell>
          <cell r="CO8">
            <v>489231</v>
          </cell>
          <cell r="CP8">
            <v>489232</v>
          </cell>
          <cell r="CQ8">
            <v>490567</v>
          </cell>
          <cell r="CR8">
            <v>490568</v>
          </cell>
          <cell r="CS8">
            <v>490569</v>
          </cell>
          <cell r="CT8">
            <v>490617</v>
          </cell>
          <cell r="CU8">
            <v>490618</v>
          </cell>
          <cell r="CV8">
            <v>490619</v>
          </cell>
          <cell r="CW8">
            <v>490620</v>
          </cell>
          <cell r="CX8" t="str">
            <v>490621 (a)</v>
          </cell>
          <cell r="CY8" t="str">
            <v>490621 (b)</v>
          </cell>
          <cell r="CZ8">
            <v>491267</v>
          </cell>
          <cell r="DA8">
            <v>491268</v>
          </cell>
          <cell r="DB8">
            <v>491269</v>
          </cell>
          <cell r="DC8">
            <v>491270</v>
          </cell>
          <cell r="DD8">
            <v>491271</v>
          </cell>
          <cell r="DE8">
            <v>491272</v>
          </cell>
          <cell r="DF8">
            <v>491273</v>
          </cell>
          <cell r="DG8">
            <v>491274</v>
          </cell>
          <cell r="DH8">
            <v>491275</v>
          </cell>
          <cell r="DI8" t="str">
            <v>491310 (a)</v>
          </cell>
          <cell r="DJ8" t="str">
            <v>491310 (b)</v>
          </cell>
          <cell r="DK8">
            <v>491938</v>
          </cell>
          <cell r="DL8">
            <v>491943</v>
          </cell>
          <cell r="DM8">
            <v>491944</v>
          </cell>
          <cell r="DN8">
            <v>491945</v>
          </cell>
          <cell r="DO8">
            <v>491946</v>
          </cell>
          <cell r="DP8">
            <v>491947</v>
          </cell>
          <cell r="DQ8">
            <v>491952</v>
          </cell>
          <cell r="DR8">
            <v>491953</v>
          </cell>
          <cell r="DS8">
            <v>491954</v>
          </cell>
          <cell r="DT8">
            <v>491955</v>
          </cell>
          <cell r="DU8">
            <v>491956</v>
          </cell>
          <cell r="DV8">
            <v>492893</v>
          </cell>
          <cell r="DW8">
            <v>492894</v>
          </cell>
          <cell r="DX8">
            <v>492899</v>
          </cell>
          <cell r="DY8">
            <v>492900</v>
          </cell>
          <cell r="DZ8">
            <v>492901</v>
          </cell>
          <cell r="EA8" t="str">
            <v>492902(a)</v>
          </cell>
          <cell r="EB8" t="str">
            <v>492902(b)</v>
          </cell>
          <cell r="EC8">
            <v>492897</v>
          </cell>
          <cell r="ED8">
            <v>492898</v>
          </cell>
          <cell r="EE8">
            <v>492895</v>
          </cell>
          <cell r="EF8">
            <v>492896</v>
          </cell>
          <cell r="EG8">
            <v>493220</v>
          </cell>
          <cell r="EH8">
            <v>493221</v>
          </cell>
          <cell r="EI8">
            <v>493223</v>
          </cell>
          <cell r="EJ8">
            <v>493224</v>
          </cell>
          <cell r="EK8">
            <v>493225</v>
          </cell>
          <cell r="EL8">
            <v>493685</v>
          </cell>
          <cell r="EM8">
            <v>493686</v>
          </cell>
          <cell r="EN8">
            <v>493687</v>
          </cell>
          <cell r="EO8">
            <v>493688</v>
          </cell>
          <cell r="EP8">
            <v>493924</v>
          </cell>
          <cell r="EQ8">
            <v>493925</v>
          </cell>
          <cell r="ER8">
            <v>493926</v>
          </cell>
          <cell r="ES8">
            <v>494313</v>
          </cell>
          <cell r="ET8">
            <v>494314</v>
          </cell>
          <cell r="EU8">
            <v>494417</v>
          </cell>
          <cell r="EV8">
            <v>494418</v>
          </cell>
          <cell r="EW8">
            <v>494614</v>
          </cell>
          <cell r="EX8">
            <v>494615</v>
          </cell>
          <cell r="EY8">
            <v>494729</v>
          </cell>
          <cell r="EZ8">
            <v>494808</v>
          </cell>
          <cell r="FA8">
            <v>496938</v>
          </cell>
          <cell r="FB8">
            <v>496939</v>
          </cell>
          <cell r="FC8">
            <v>496992</v>
          </cell>
          <cell r="FD8">
            <v>497124</v>
          </cell>
          <cell r="FE8">
            <v>497122</v>
          </cell>
          <cell r="FF8">
            <v>497123</v>
          </cell>
          <cell r="FG8">
            <v>504884</v>
          </cell>
          <cell r="FH8">
            <v>504885</v>
          </cell>
          <cell r="FI8">
            <v>504886</v>
          </cell>
          <cell r="FJ8">
            <v>504893</v>
          </cell>
          <cell r="FK8">
            <v>504894</v>
          </cell>
          <cell r="FL8">
            <v>504926</v>
          </cell>
          <cell r="FM8">
            <v>504927</v>
          </cell>
          <cell r="FN8">
            <v>504928</v>
          </cell>
          <cell r="FO8">
            <v>504941</v>
          </cell>
          <cell r="FP8">
            <v>504942</v>
          </cell>
          <cell r="FQ8">
            <v>505013</v>
          </cell>
          <cell r="FR8">
            <v>505014</v>
          </cell>
          <cell r="FS8">
            <v>505015</v>
          </cell>
          <cell r="FT8">
            <v>505016</v>
          </cell>
          <cell r="FU8">
            <v>505018</v>
          </cell>
          <cell r="FV8">
            <v>505019</v>
          </cell>
          <cell r="FW8">
            <v>505020</v>
          </cell>
          <cell r="FX8">
            <v>505021</v>
          </cell>
          <cell r="FY8">
            <v>505022</v>
          </cell>
          <cell r="FZ8">
            <v>505023</v>
          </cell>
          <cell r="GA8">
            <v>505671</v>
          </cell>
          <cell r="GB8">
            <v>505672</v>
          </cell>
          <cell r="GC8">
            <v>505673</v>
          </cell>
          <cell r="GD8">
            <v>505674</v>
          </cell>
          <cell r="GE8">
            <v>505675</v>
          </cell>
          <cell r="GF8">
            <v>505676</v>
          </cell>
          <cell r="GG8">
            <v>505677</v>
          </cell>
          <cell r="GH8">
            <v>505678</v>
          </cell>
          <cell r="GI8">
            <v>505679</v>
          </cell>
          <cell r="GJ8">
            <v>505680</v>
          </cell>
          <cell r="GK8">
            <v>505682</v>
          </cell>
          <cell r="GN8" t="str">
            <v>Total (excl modified loans)</v>
          </cell>
          <cell r="GP8">
            <v>493216</v>
          </cell>
          <cell r="GQ8">
            <v>493217</v>
          </cell>
          <cell r="GR8">
            <v>493218</v>
          </cell>
          <cell r="GS8">
            <v>493219</v>
          </cell>
          <cell r="GT8">
            <v>493222</v>
          </cell>
          <cell r="GV8" t="str">
            <v>Total (modified loans)</v>
          </cell>
          <cell r="GX8" t="str">
            <v>Total (incl modified loans)</v>
          </cell>
          <cell r="HB8" t="str">
            <v>Summary of loan repayments (excl modified loans)</v>
          </cell>
        </row>
        <row r="11">
          <cell r="D11" t="str">
            <v>LOAN DETAILS</v>
          </cell>
        </row>
        <row r="13">
          <cell r="D13" t="str">
            <v>Loan value (£)</v>
          </cell>
          <cell r="H13">
            <v>0</v>
          </cell>
          <cell r="I13">
            <v>0</v>
          </cell>
          <cell r="J13">
            <v>0</v>
          </cell>
          <cell r="K13">
            <v>10000000</v>
          </cell>
          <cell r="L13">
            <v>4000000</v>
          </cell>
          <cell r="M13">
            <v>3500000</v>
          </cell>
          <cell r="N13">
            <v>3500000</v>
          </cell>
          <cell r="O13">
            <v>672000</v>
          </cell>
          <cell r="P13">
            <v>4028000</v>
          </cell>
          <cell r="Q13">
            <v>1000000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445</v>
          </cell>
          <cell r="X13">
            <v>0</v>
          </cell>
          <cell r="Y13">
            <v>0</v>
          </cell>
          <cell r="Z13">
            <v>82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200000</v>
          </cell>
          <cell r="AP13">
            <v>3000000</v>
          </cell>
          <cell r="AQ13">
            <v>2000000</v>
          </cell>
          <cell r="AR13">
            <v>2000000</v>
          </cell>
          <cell r="AS13">
            <v>4000000</v>
          </cell>
          <cell r="AT13">
            <v>4000000</v>
          </cell>
          <cell r="AU13">
            <v>7000000</v>
          </cell>
          <cell r="AV13">
            <v>10000000</v>
          </cell>
          <cell r="AW13">
            <v>6500000</v>
          </cell>
          <cell r="AX13">
            <v>6500000</v>
          </cell>
          <cell r="AY13">
            <v>7500000</v>
          </cell>
          <cell r="AZ13">
            <v>7500000</v>
          </cell>
          <cell r="BA13">
            <v>5000000</v>
          </cell>
          <cell r="BB13">
            <v>5000000</v>
          </cell>
          <cell r="BC13">
            <v>4000000</v>
          </cell>
          <cell r="BD13">
            <v>5000000</v>
          </cell>
          <cell r="BE13">
            <v>6000000</v>
          </cell>
          <cell r="BF13">
            <v>7000000</v>
          </cell>
          <cell r="BG13">
            <v>7000000</v>
          </cell>
          <cell r="BH13">
            <v>8000000</v>
          </cell>
          <cell r="BI13">
            <v>5000000</v>
          </cell>
          <cell r="BJ13">
            <v>8000000</v>
          </cell>
          <cell r="BK13">
            <v>4000000</v>
          </cell>
          <cell r="BL13">
            <v>2000000</v>
          </cell>
          <cell r="BM13">
            <v>2000000</v>
          </cell>
          <cell r="BN13">
            <v>3000000</v>
          </cell>
          <cell r="BO13">
            <v>3000000</v>
          </cell>
          <cell r="BP13">
            <v>7504000</v>
          </cell>
          <cell r="BQ13">
            <v>7000000</v>
          </cell>
          <cell r="BR13">
            <v>6000000</v>
          </cell>
          <cell r="BS13">
            <v>6000000</v>
          </cell>
          <cell r="BT13">
            <v>3000000</v>
          </cell>
          <cell r="BU13">
            <v>2000000</v>
          </cell>
          <cell r="BV13">
            <v>2000000</v>
          </cell>
          <cell r="BW13">
            <v>5000000</v>
          </cell>
          <cell r="BX13">
            <v>5000000</v>
          </cell>
          <cell r="BY13">
            <v>7500000</v>
          </cell>
          <cell r="BZ13">
            <v>5000000</v>
          </cell>
          <cell r="CA13">
            <v>2000000</v>
          </cell>
          <cell r="CB13">
            <v>5000000</v>
          </cell>
          <cell r="CC13">
            <v>5000000</v>
          </cell>
          <cell r="CD13">
            <v>6299000</v>
          </cell>
          <cell r="CE13">
            <v>6000000</v>
          </cell>
          <cell r="CF13">
            <v>6000000</v>
          </cell>
          <cell r="CG13">
            <v>7100000</v>
          </cell>
          <cell r="CH13">
            <v>3000000</v>
          </cell>
          <cell r="CI13">
            <v>4000000</v>
          </cell>
          <cell r="CJ13">
            <v>4000000</v>
          </cell>
          <cell r="CK13">
            <v>4000000</v>
          </cell>
          <cell r="CL13">
            <v>10000000</v>
          </cell>
          <cell r="CM13">
            <v>10000000</v>
          </cell>
          <cell r="CN13">
            <v>8000000</v>
          </cell>
          <cell r="CO13">
            <v>10000000</v>
          </cell>
          <cell r="CP13">
            <v>4000000</v>
          </cell>
          <cell r="CQ13">
            <v>5000000</v>
          </cell>
          <cell r="CR13">
            <v>5000000</v>
          </cell>
          <cell r="CS13">
            <v>5000000</v>
          </cell>
          <cell r="CT13">
            <v>5000000</v>
          </cell>
          <cell r="CU13">
            <v>10000000</v>
          </cell>
          <cell r="CV13">
            <v>10000000</v>
          </cell>
          <cell r="CW13">
            <v>10000000</v>
          </cell>
          <cell r="CX13">
            <v>7000000</v>
          </cell>
          <cell r="CY13">
            <v>8000000</v>
          </cell>
          <cell r="CZ13">
            <v>5000000</v>
          </cell>
          <cell r="DA13">
            <v>5000000</v>
          </cell>
          <cell r="DB13">
            <v>5000000</v>
          </cell>
          <cell r="DC13">
            <v>5000000</v>
          </cell>
          <cell r="DD13">
            <v>5000000</v>
          </cell>
          <cell r="DE13">
            <v>5000000</v>
          </cell>
          <cell r="DF13">
            <v>5000000</v>
          </cell>
          <cell r="DG13">
            <v>5000000</v>
          </cell>
          <cell r="DH13">
            <v>5000000</v>
          </cell>
          <cell r="DI13">
            <v>15000000</v>
          </cell>
          <cell r="DJ13">
            <v>1000000</v>
          </cell>
          <cell r="DK13">
            <v>4000000</v>
          </cell>
          <cell r="DL13">
            <v>7000000</v>
          </cell>
          <cell r="DM13">
            <v>4028000</v>
          </cell>
          <cell r="DN13">
            <v>8000000</v>
          </cell>
          <cell r="DO13">
            <v>10000000</v>
          </cell>
          <cell r="DP13">
            <v>8000000</v>
          </cell>
          <cell r="DQ13">
            <v>5000000</v>
          </cell>
          <cell r="DR13">
            <v>5000000</v>
          </cell>
          <cell r="DS13">
            <v>6000000</v>
          </cell>
          <cell r="DT13">
            <v>2000000</v>
          </cell>
          <cell r="DU13">
            <v>2000000</v>
          </cell>
          <cell r="DV13">
            <v>3500000</v>
          </cell>
          <cell r="DW13">
            <v>3500000</v>
          </cell>
          <cell r="DX13">
            <v>8000000</v>
          </cell>
          <cell r="DY13">
            <v>7000000</v>
          </cell>
          <cell r="DZ13">
            <v>6299000</v>
          </cell>
          <cell r="EA13">
            <v>1687860</v>
          </cell>
          <cell r="EB13">
            <v>4312140</v>
          </cell>
          <cell r="EC13">
            <v>6500000</v>
          </cell>
          <cell r="ED13">
            <v>6500000</v>
          </cell>
          <cell r="EE13">
            <v>672000</v>
          </cell>
          <cell r="EF13">
            <v>10000000</v>
          </cell>
          <cell r="EG13">
            <v>3000000</v>
          </cell>
          <cell r="EH13">
            <v>6000000</v>
          </cell>
          <cell r="EI13">
            <v>4000000</v>
          </cell>
          <cell r="EJ13">
            <v>2000000</v>
          </cell>
          <cell r="EK13">
            <v>4000000</v>
          </cell>
          <cell r="EL13">
            <v>5000000</v>
          </cell>
          <cell r="EM13">
            <v>5000000</v>
          </cell>
          <cell r="EN13">
            <v>5000000</v>
          </cell>
          <cell r="EO13">
            <v>5000000</v>
          </cell>
          <cell r="EP13">
            <v>5000000</v>
          </cell>
          <cell r="EQ13">
            <v>5000000</v>
          </cell>
          <cell r="ER13">
            <v>10000000</v>
          </cell>
          <cell r="ES13">
            <v>7500000</v>
          </cell>
          <cell r="ET13">
            <v>7500000</v>
          </cell>
          <cell r="EU13">
            <v>5000000</v>
          </cell>
          <cell r="EV13">
            <v>5000000</v>
          </cell>
          <cell r="EW13">
            <v>6000000</v>
          </cell>
          <cell r="EX13">
            <v>5000000</v>
          </cell>
          <cell r="EY13">
            <v>10000000</v>
          </cell>
          <cell r="EZ13">
            <v>10000000</v>
          </cell>
          <cell r="FA13">
            <v>7500000</v>
          </cell>
          <cell r="FB13">
            <v>7500000</v>
          </cell>
          <cell r="FC13">
            <v>15000000</v>
          </cell>
          <cell r="FD13">
            <v>10000000</v>
          </cell>
          <cell r="FE13">
            <v>7500000</v>
          </cell>
          <cell r="FF13">
            <v>7500000</v>
          </cell>
          <cell r="FG13">
            <v>5000000</v>
          </cell>
          <cell r="FH13">
            <v>5000000</v>
          </cell>
          <cell r="FI13">
            <v>5000000</v>
          </cell>
          <cell r="FJ13">
            <v>6000000</v>
          </cell>
          <cell r="FK13">
            <v>6000000</v>
          </cell>
          <cell r="FL13">
            <v>6000000</v>
          </cell>
          <cell r="FM13">
            <v>7000000</v>
          </cell>
          <cell r="FN13">
            <v>7000000</v>
          </cell>
          <cell r="FO13">
            <v>6000000</v>
          </cell>
          <cell r="FP13">
            <v>7000000</v>
          </cell>
          <cell r="FQ13">
            <v>5000000</v>
          </cell>
          <cell r="FR13">
            <v>5000000</v>
          </cell>
          <cell r="FS13">
            <v>5000000</v>
          </cell>
          <cell r="FT13">
            <v>5000000</v>
          </cell>
          <cell r="FU13">
            <v>5000000</v>
          </cell>
          <cell r="FV13">
            <v>5000000</v>
          </cell>
          <cell r="FW13">
            <v>5000000</v>
          </cell>
          <cell r="FX13">
            <v>5000000</v>
          </cell>
          <cell r="FY13">
            <v>5000000</v>
          </cell>
          <cell r="FZ13">
            <v>5000000</v>
          </cell>
          <cell r="GA13">
            <v>4000000</v>
          </cell>
          <cell r="GB13">
            <v>4000000</v>
          </cell>
          <cell r="GC13">
            <v>4000000</v>
          </cell>
          <cell r="GD13">
            <v>4000000</v>
          </cell>
          <cell r="GE13">
            <v>5000000</v>
          </cell>
          <cell r="GF13">
            <v>5000000</v>
          </cell>
          <cell r="GG13">
            <v>5000000</v>
          </cell>
          <cell r="GH13">
            <v>4000000</v>
          </cell>
          <cell r="GI13">
            <v>5000000</v>
          </cell>
          <cell r="GJ13">
            <v>4000000</v>
          </cell>
          <cell r="GK13">
            <v>6000000</v>
          </cell>
          <cell r="GP13">
            <v>10000000</v>
          </cell>
          <cell r="GQ13">
            <v>10000000</v>
          </cell>
          <cell r="GR13">
            <v>3000000</v>
          </cell>
          <cell r="GS13">
            <v>10000000</v>
          </cell>
          <cell r="GT13">
            <v>7000000</v>
          </cell>
        </row>
        <row r="15">
          <cell r="D15" t="str">
            <v>Modified Loan?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  <cell r="P15" t="str">
            <v>N/A</v>
          </cell>
          <cell r="Q15" t="str">
            <v>N/A</v>
          </cell>
          <cell r="R15" t="str">
            <v>N/A</v>
          </cell>
          <cell r="S15" t="str">
            <v>N/A</v>
          </cell>
          <cell r="T15" t="str">
            <v>N/A</v>
          </cell>
          <cell r="U15" t="str">
            <v>N/A</v>
          </cell>
          <cell r="V15" t="str">
            <v>N/A</v>
          </cell>
          <cell r="W15" t="str">
            <v>N/A</v>
          </cell>
          <cell r="X15" t="str">
            <v>N/A</v>
          </cell>
          <cell r="Y15" t="str">
            <v>N/A</v>
          </cell>
          <cell r="Z15" t="str">
            <v>N/A</v>
          </cell>
          <cell r="AA15" t="str">
            <v>N/A</v>
          </cell>
          <cell r="AB15" t="str">
            <v>N/A</v>
          </cell>
          <cell r="AC15" t="str">
            <v>N/A</v>
          </cell>
          <cell r="AD15" t="str">
            <v>N/A</v>
          </cell>
          <cell r="AE15" t="str">
            <v>N/A</v>
          </cell>
          <cell r="AF15" t="str">
            <v>N/A</v>
          </cell>
          <cell r="AG15" t="str">
            <v>N/A</v>
          </cell>
          <cell r="AH15" t="str">
            <v>N/A</v>
          </cell>
          <cell r="AI15" t="str">
            <v>N/A</v>
          </cell>
          <cell r="AJ15" t="str">
            <v>N/A</v>
          </cell>
          <cell r="AK15" t="str">
            <v>N/A</v>
          </cell>
          <cell r="AL15" t="str">
            <v>N/A</v>
          </cell>
          <cell r="AM15" t="str">
            <v>N/A</v>
          </cell>
          <cell r="AN15" t="str">
            <v>N/A</v>
          </cell>
          <cell r="AO15" t="str">
            <v>N/A</v>
          </cell>
          <cell r="AP15" t="str">
            <v>N/A</v>
          </cell>
          <cell r="AQ15" t="str">
            <v>N/A</v>
          </cell>
          <cell r="AR15" t="str">
            <v>N/A</v>
          </cell>
          <cell r="AS15" t="str">
            <v>N/A</v>
          </cell>
          <cell r="AT15" t="str">
            <v>N/A</v>
          </cell>
          <cell r="AU15" t="str">
            <v>N/A</v>
          </cell>
          <cell r="AV15" t="str">
            <v>N/A</v>
          </cell>
          <cell r="AW15" t="str">
            <v>N/A</v>
          </cell>
          <cell r="AX15" t="str">
            <v>N/A</v>
          </cell>
          <cell r="AY15" t="str">
            <v>N/A</v>
          </cell>
          <cell r="AZ15" t="str">
            <v>N/A</v>
          </cell>
          <cell r="BA15" t="str">
            <v>N/A</v>
          </cell>
          <cell r="BB15" t="str">
            <v>N/A</v>
          </cell>
          <cell r="BC15" t="str">
            <v>N/A</v>
          </cell>
          <cell r="BD15" t="str">
            <v>N/A</v>
          </cell>
          <cell r="BE15" t="str">
            <v>N/A</v>
          </cell>
          <cell r="BF15" t="str">
            <v>N/A</v>
          </cell>
          <cell r="BG15" t="str">
            <v>N/A</v>
          </cell>
          <cell r="BH15" t="str">
            <v>N/A</v>
          </cell>
          <cell r="BI15" t="str">
            <v>N/A</v>
          </cell>
          <cell r="BJ15" t="str">
            <v>N/A</v>
          </cell>
          <cell r="BK15" t="str">
            <v>N/A</v>
          </cell>
          <cell r="BL15" t="str">
            <v>N/A</v>
          </cell>
          <cell r="BM15" t="str">
            <v>N/A</v>
          </cell>
          <cell r="BN15" t="str">
            <v>N/A</v>
          </cell>
          <cell r="BO15" t="str">
            <v>N/A</v>
          </cell>
          <cell r="BP15" t="str">
            <v>N/A</v>
          </cell>
          <cell r="BQ15" t="str">
            <v>N/A</v>
          </cell>
          <cell r="BR15" t="str">
            <v>N/A</v>
          </cell>
          <cell r="BS15" t="str">
            <v>N/A</v>
          </cell>
          <cell r="BT15" t="str">
            <v>N/A</v>
          </cell>
          <cell r="BU15" t="str">
            <v>N/A</v>
          </cell>
          <cell r="BV15" t="str">
            <v>N/A</v>
          </cell>
          <cell r="BW15" t="str">
            <v>N/A</v>
          </cell>
          <cell r="BX15" t="str">
            <v>N/A</v>
          </cell>
          <cell r="BY15" t="str">
            <v>N/A</v>
          </cell>
          <cell r="BZ15" t="str">
            <v>N/A</v>
          </cell>
          <cell r="CA15" t="str">
            <v>N/A</v>
          </cell>
          <cell r="CB15" t="str">
            <v>N/A</v>
          </cell>
          <cell r="CC15" t="str">
            <v>N/A</v>
          </cell>
          <cell r="CD15" t="str">
            <v>N/A</v>
          </cell>
          <cell r="CE15" t="str">
            <v>N/A</v>
          </cell>
          <cell r="CF15" t="str">
            <v>N/A</v>
          </cell>
          <cell r="CG15" t="str">
            <v>N/A</v>
          </cell>
          <cell r="CH15" t="str">
            <v>N/A</v>
          </cell>
          <cell r="CI15" t="str">
            <v>N/A</v>
          </cell>
          <cell r="CJ15" t="str">
            <v>N/A</v>
          </cell>
          <cell r="CK15" t="str">
            <v>N/A</v>
          </cell>
          <cell r="CL15" t="str">
            <v>N/A</v>
          </cell>
          <cell r="CM15" t="str">
            <v>N/A</v>
          </cell>
          <cell r="CN15" t="str">
            <v>N/A</v>
          </cell>
          <cell r="CO15" t="str">
            <v>N/A</v>
          </cell>
          <cell r="CP15" t="str">
            <v>N/A</v>
          </cell>
          <cell r="CQ15" t="str">
            <v>N/A</v>
          </cell>
          <cell r="CR15" t="str">
            <v>N/A</v>
          </cell>
          <cell r="CS15" t="str">
            <v>N/A</v>
          </cell>
          <cell r="CT15" t="str">
            <v>N/A</v>
          </cell>
          <cell r="CU15" t="str">
            <v>N/A</v>
          </cell>
          <cell r="CV15" t="str">
            <v>N/A</v>
          </cell>
          <cell r="CW15" t="str">
            <v>N/A</v>
          </cell>
          <cell r="CX15" t="str">
            <v>N/A</v>
          </cell>
          <cell r="CY15" t="str">
            <v>N/A</v>
          </cell>
          <cell r="CZ15" t="str">
            <v>N/A</v>
          </cell>
          <cell r="DA15" t="str">
            <v>N/A</v>
          </cell>
          <cell r="DB15" t="str">
            <v>N/A</v>
          </cell>
          <cell r="DC15" t="str">
            <v>N/A</v>
          </cell>
          <cell r="DD15" t="str">
            <v>N/A</v>
          </cell>
          <cell r="DE15" t="str">
            <v>N/A</v>
          </cell>
          <cell r="DF15" t="str">
            <v>N/A</v>
          </cell>
          <cell r="DG15" t="str">
            <v>N/A</v>
          </cell>
          <cell r="DH15" t="str">
            <v>N/A</v>
          </cell>
          <cell r="DI15" t="str">
            <v>N/A</v>
          </cell>
          <cell r="DJ15" t="str">
            <v>N/A</v>
          </cell>
          <cell r="DK15" t="str">
            <v>N/A</v>
          </cell>
          <cell r="DL15" t="str">
            <v>N/A</v>
          </cell>
          <cell r="DM15" t="str">
            <v>N/A</v>
          </cell>
          <cell r="DN15" t="str">
            <v>N/A</v>
          </cell>
          <cell r="DO15" t="str">
            <v>N/A</v>
          </cell>
          <cell r="DP15" t="str">
            <v>N/A</v>
          </cell>
          <cell r="DQ15" t="str">
            <v>N/A</v>
          </cell>
          <cell r="DR15" t="str">
            <v>N/A</v>
          </cell>
          <cell r="DS15" t="str">
            <v>N/A</v>
          </cell>
          <cell r="DT15" t="str">
            <v>N/A</v>
          </cell>
          <cell r="DU15" t="str">
            <v>N/A</v>
          </cell>
          <cell r="DV15" t="str">
            <v>N/A</v>
          </cell>
          <cell r="DW15" t="str">
            <v>N/A</v>
          </cell>
          <cell r="DX15" t="str">
            <v>N/A</v>
          </cell>
          <cell r="DY15" t="str">
            <v>N/A</v>
          </cell>
          <cell r="DZ15" t="str">
            <v>N/A</v>
          </cell>
          <cell r="EA15" t="str">
            <v>N/A</v>
          </cell>
          <cell r="EB15" t="str">
            <v>N/A</v>
          </cell>
          <cell r="EC15" t="str">
            <v>N/A</v>
          </cell>
          <cell r="ED15" t="str">
            <v>N/A</v>
          </cell>
          <cell r="EE15" t="str">
            <v>N/A</v>
          </cell>
          <cell r="EF15" t="str">
            <v>N/A</v>
          </cell>
          <cell r="EG15" t="str">
            <v>N/A</v>
          </cell>
          <cell r="EH15" t="str">
            <v>N/A</v>
          </cell>
          <cell r="EI15" t="str">
            <v>N/A</v>
          </cell>
          <cell r="EJ15" t="str">
            <v>N/A</v>
          </cell>
          <cell r="EK15" t="str">
            <v>N/A</v>
          </cell>
          <cell r="EL15" t="str">
            <v>N/A</v>
          </cell>
          <cell r="EM15" t="str">
            <v>N/A</v>
          </cell>
          <cell r="EN15" t="str">
            <v>N/A</v>
          </cell>
          <cell r="EO15" t="str">
            <v>N/A</v>
          </cell>
          <cell r="EP15" t="str">
            <v>N/A</v>
          </cell>
          <cell r="EQ15" t="str">
            <v>N/A</v>
          </cell>
          <cell r="ER15" t="str">
            <v>N/A</v>
          </cell>
          <cell r="ES15" t="str">
            <v>N/A</v>
          </cell>
          <cell r="ET15" t="str">
            <v>N/A</v>
          </cell>
          <cell r="EU15" t="str">
            <v>N/A</v>
          </cell>
          <cell r="EV15" t="str">
            <v>N/A</v>
          </cell>
          <cell r="EW15" t="str">
            <v>N/A</v>
          </cell>
          <cell r="EX15" t="str">
            <v>N/A</v>
          </cell>
          <cell r="EY15" t="str">
            <v>N/A</v>
          </cell>
          <cell r="EZ15" t="str">
            <v>N/A</v>
          </cell>
          <cell r="FA15" t="str">
            <v>N/A</v>
          </cell>
          <cell r="FB15" t="str">
            <v>N/A</v>
          </cell>
          <cell r="FC15" t="str">
            <v>N/A</v>
          </cell>
          <cell r="FD15" t="str">
            <v>N/A</v>
          </cell>
          <cell r="FE15" t="str">
            <v>N/A</v>
          </cell>
          <cell r="FF15" t="str">
            <v>N/A</v>
          </cell>
          <cell r="FG15" t="str">
            <v>N/A</v>
          </cell>
          <cell r="FH15" t="str">
            <v>N/A</v>
          </cell>
          <cell r="FI15" t="str">
            <v>N/A</v>
          </cell>
          <cell r="FJ15" t="str">
            <v>N/A</v>
          </cell>
          <cell r="FK15" t="str">
            <v>N/A</v>
          </cell>
          <cell r="FL15" t="str">
            <v>N/A</v>
          </cell>
          <cell r="FM15" t="str">
            <v>N/A</v>
          </cell>
          <cell r="FN15" t="str">
            <v>N/A</v>
          </cell>
          <cell r="FO15" t="str">
            <v>N/A</v>
          </cell>
          <cell r="FP15" t="str">
            <v>N/A</v>
          </cell>
          <cell r="FQ15" t="str">
            <v>N/A</v>
          </cell>
          <cell r="FR15" t="str">
            <v>N/A</v>
          </cell>
          <cell r="FS15" t="str">
            <v>N/A</v>
          </cell>
          <cell r="FT15" t="str">
            <v>N/A</v>
          </cell>
          <cell r="FU15" t="str">
            <v>N/A</v>
          </cell>
          <cell r="FV15" t="str">
            <v>N/A</v>
          </cell>
          <cell r="FW15" t="str">
            <v>N/A</v>
          </cell>
          <cell r="FX15" t="str">
            <v>N/A</v>
          </cell>
          <cell r="FY15" t="str">
            <v>N/A</v>
          </cell>
          <cell r="FZ15" t="str">
            <v>N/A</v>
          </cell>
          <cell r="GA15" t="str">
            <v>N/A</v>
          </cell>
          <cell r="GB15" t="str">
            <v>N/A</v>
          </cell>
          <cell r="GC15" t="str">
            <v>N/A</v>
          </cell>
          <cell r="GD15" t="str">
            <v>N/A</v>
          </cell>
          <cell r="GE15" t="str">
            <v>N/A</v>
          </cell>
          <cell r="GF15" t="str">
            <v>N/A</v>
          </cell>
          <cell r="GG15" t="str">
            <v>N/A</v>
          </cell>
          <cell r="GH15" t="str">
            <v>N/A</v>
          </cell>
          <cell r="GI15" t="str">
            <v>N/A</v>
          </cell>
          <cell r="GJ15" t="str">
            <v>N/A</v>
          </cell>
          <cell r="GK15" t="str">
            <v>N/A</v>
          </cell>
          <cell r="GP15" t="str">
            <v>Modified</v>
          </cell>
          <cell r="GQ15" t="str">
            <v>Modified</v>
          </cell>
          <cell r="GR15" t="str">
            <v>Modified</v>
          </cell>
          <cell r="GS15" t="str">
            <v>Modified</v>
          </cell>
          <cell r="GT15" t="str">
            <v>Modified</v>
          </cell>
        </row>
        <row r="17">
          <cell r="D17" t="str">
            <v>Interest rate (%)</v>
          </cell>
          <cell r="H17">
            <v>4.75</v>
          </cell>
          <cell r="I17">
            <v>5</v>
          </cell>
          <cell r="J17">
            <v>5</v>
          </cell>
          <cell r="K17">
            <v>8.875</v>
          </cell>
          <cell r="L17">
            <v>9.5</v>
          </cell>
          <cell r="M17">
            <v>5.25</v>
          </cell>
          <cell r="N17">
            <v>5.25</v>
          </cell>
          <cell r="O17">
            <v>5</v>
          </cell>
          <cell r="P17">
            <v>4.75</v>
          </cell>
          <cell r="Q17">
            <v>4.875</v>
          </cell>
          <cell r="R17">
            <v>3</v>
          </cell>
          <cell r="S17">
            <v>3</v>
          </cell>
          <cell r="T17">
            <v>3.75</v>
          </cell>
          <cell r="U17">
            <v>3</v>
          </cell>
          <cell r="V17">
            <v>3</v>
          </cell>
          <cell r="W17">
            <v>3</v>
          </cell>
          <cell r="X17">
            <v>3.75</v>
          </cell>
          <cell r="Y17">
            <v>3.75</v>
          </cell>
          <cell r="Z17">
            <v>3.75</v>
          </cell>
          <cell r="AA17">
            <v>3</v>
          </cell>
          <cell r="AB17">
            <v>3</v>
          </cell>
          <cell r="AC17">
            <v>3</v>
          </cell>
          <cell r="AD17">
            <v>3.75</v>
          </cell>
          <cell r="AE17">
            <v>3.75</v>
          </cell>
          <cell r="AF17">
            <v>3</v>
          </cell>
          <cell r="AG17">
            <v>3</v>
          </cell>
          <cell r="AH17">
            <v>3</v>
          </cell>
          <cell r="AI17">
            <v>3</v>
          </cell>
          <cell r="AJ17">
            <v>3.75</v>
          </cell>
          <cell r="AK17">
            <v>3.75</v>
          </cell>
          <cell r="AL17">
            <v>3</v>
          </cell>
          <cell r="AM17">
            <v>3</v>
          </cell>
          <cell r="AN17">
            <v>3</v>
          </cell>
          <cell r="AO17">
            <v>13.375</v>
          </cell>
          <cell r="AP17">
            <v>9.375</v>
          </cell>
          <cell r="AQ17">
            <v>9.625</v>
          </cell>
          <cell r="AR17">
            <v>9.625</v>
          </cell>
          <cell r="AS17">
            <v>10</v>
          </cell>
          <cell r="AT17">
            <v>10</v>
          </cell>
          <cell r="AU17">
            <v>9.875</v>
          </cell>
          <cell r="AV17">
            <v>6.75</v>
          </cell>
          <cell r="AW17">
            <v>4.875</v>
          </cell>
          <cell r="AX17">
            <v>4.875</v>
          </cell>
          <cell r="AY17">
            <v>4.5</v>
          </cell>
          <cell r="AZ17">
            <v>4.5</v>
          </cell>
          <cell r="BA17">
            <v>8.75</v>
          </cell>
          <cell r="BB17">
            <v>9</v>
          </cell>
          <cell r="BC17">
            <v>6.625</v>
          </cell>
          <cell r="BD17">
            <v>6.625</v>
          </cell>
          <cell r="BE17">
            <v>6.625</v>
          </cell>
          <cell r="BF17">
            <v>4.75</v>
          </cell>
          <cell r="BG17">
            <v>5.2</v>
          </cell>
          <cell r="BH17">
            <v>5.2</v>
          </cell>
          <cell r="BI17">
            <v>9.875</v>
          </cell>
          <cell r="BJ17">
            <v>4.75</v>
          </cell>
          <cell r="BK17">
            <v>9.375</v>
          </cell>
          <cell r="BL17">
            <v>9.625</v>
          </cell>
          <cell r="BM17">
            <v>9.625</v>
          </cell>
          <cell r="BN17">
            <v>10.25</v>
          </cell>
          <cell r="BO17">
            <v>9.75</v>
          </cell>
          <cell r="BP17">
            <v>7.25</v>
          </cell>
          <cell r="BQ17">
            <v>9.5</v>
          </cell>
          <cell r="BR17">
            <v>4.375</v>
          </cell>
          <cell r="BS17">
            <v>4.375</v>
          </cell>
          <cell r="BT17">
            <v>9.25</v>
          </cell>
          <cell r="BU17">
            <v>9.125</v>
          </cell>
          <cell r="BV17">
            <v>9</v>
          </cell>
          <cell r="BW17">
            <v>7.25</v>
          </cell>
          <cell r="BX17">
            <v>7.375</v>
          </cell>
          <cell r="BY17">
            <v>7.125</v>
          </cell>
          <cell r="BZ17">
            <v>9.5</v>
          </cell>
          <cell r="CA17">
            <v>8.75</v>
          </cell>
          <cell r="CB17">
            <v>6.875</v>
          </cell>
          <cell r="CC17">
            <v>6.875</v>
          </cell>
          <cell r="CD17">
            <v>5.625</v>
          </cell>
          <cell r="CE17">
            <v>5.625</v>
          </cell>
          <cell r="CF17">
            <v>5.375</v>
          </cell>
          <cell r="CG17">
            <v>4.625</v>
          </cell>
          <cell r="CH17">
            <v>4.625</v>
          </cell>
          <cell r="CI17">
            <v>4.625</v>
          </cell>
          <cell r="CJ17">
            <v>4.5999999999999996</v>
          </cell>
          <cell r="CK17">
            <v>4.6500000000000004</v>
          </cell>
          <cell r="CL17">
            <v>4.5</v>
          </cell>
          <cell r="CM17">
            <v>4.5</v>
          </cell>
          <cell r="CN17">
            <v>4.5999999999999996</v>
          </cell>
          <cell r="CO17">
            <v>4.75</v>
          </cell>
          <cell r="CP17">
            <v>4.8</v>
          </cell>
          <cell r="CQ17">
            <v>4.3</v>
          </cell>
          <cell r="CR17">
            <v>4.3</v>
          </cell>
          <cell r="CS17">
            <v>4.3</v>
          </cell>
          <cell r="CT17">
            <v>4.4000000000000004</v>
          </cell>
          <cell r="CU17">
            <v>4.4000000000000004</v>
          </cell>
          <cell r="CV17">
            <v>4.4000000000000004</v>
          </cell>
          <cell r="CW17">
            <v>4.4000000000000004</v>
          </cell>
          <cell r="CX17">
            <v>4.4000000000000004</v>
          </cell>
          <cell r="CY17">
            <v>4.4000000000000004</v>
          </cell>
          <cell r="CZ17">
            <v>3.85</v>
          </cell>
          <cell r="DA17">
            <v>3.85</v>
          </cell>
          <cell r="DB17">
            <v>3.85</v>
          </cell>
          <cell r="DC17">
            <v>3.85</v>
          </cell>
          <cell r="DD17">
            <v>3.85</v>
          </cell>
          <cell r="DE17">
            <v>3.85</v>
          </cell>
          <cell r="DF17">
            <v>3.85</v>
          </cell>
          <cell r="DG17">
            <v>3.85</v>
          </cell>
          <cell r="DH17">
            <v>3.85</v>
          </cell>
          <cell r="DI17">
            <v>3.9</v>
          </cell>
          <cell r="DJ17">
            <v>3.9</v>
          </cell>
          <cell r="DK17">
            <v>4.3</v>
          </cell>
          <cell r="DL17">
            <v>4.3499999999999996</v>
          </cell>
          <cell r="DM17">
            <v>4.3499999999999996</v>
          </cell>
          <cell r="DN17">
            <v>4.3499999999999996</v>
          </cell>
          <cell r="DO17">
            <v>4.3499999999999996</v>
          </cell>
          <cell r="DP17">
            <v>4.3499999999999996</v>
          </cell>
          <cell r="DQ17">
            <v>4.3499999999999996</v>
          </cell>
          <cell r="DR17">
            <v>4.3499999999999996</v>
          </cell>
          <cell r="DS17">
            <v>4.3499999999999996</v>
          </cell>
          <cell r="DT17">
            <v>4.3499999999999996</v>
          </cell>
          <cell r="DU17">
            <v>4.3499999999999996</v>
          </cell>
          <cell r="DV17">
            <v>4.4000000000000004</v>
          </cell>
          <cell r="DW17">
            <v>4.4000000000000004</v>
          </cell>
          <cell r="DX17">
            <v>4.4000000000000004</v>
          </cell>
          <cell r="DY17">
            <v>4.4000000000000004</v>
          </cell>
          <cell r="DZ17">
            <v>4.4000000000000004</v>
          </cell>
          <cell r="EA17">
            <v>4.4000000000000004</v>
          </cell>
          <cell r="EB17">
            <v>4.4000000000000004</v>
          </cell>
          <cell r="EC17">
            <v>4.4000000000000004</v>
          </cell>
          <cell r="ED17">
            <v>4.4000000000000004</v>
          </cell>
          <cell r="EE17">
            <v>4.4000000000000004</v>
          </cell>
          <cell r="EF17">
            <v>4.4000000000000004</v>
          </cell>
          <cell r="EG17">
            <v>4.55</v>
          </cell>
          <cell r="EH17">
            <v>4.55</v>
          </cell>
          <cell r="EI17">
            <v>4.55</v>
          </cell>
          <cell r="EJ17">
            <v>4.55</v>
          </cell>
          <cell r="EK17">
            <v>4.55</v>
          </cell>
          <cell r="EL17">
            <v>4.55</v>
          </cell>
          <cell r="EM17">
            <v>4.55</v>
          </cell>
          <cell r="EN17">
            <v>4.55</v>
          </cell>
          <cell r="EO17">
            <v>4.55</v>
          </cell>
          <cell r="EP17">
            <v>4.5</v>
          </cell>
          <cell r="EQ17">
            <v>4.5</v>
          </cell>
          <cell r="ER17">
            <v>4.5</v>
          </cell>
          <cell r="ES17">
            <v>4.4800000000000004</v>
          </cell>
          <cell r="ET17">
            <v>4.4800000000000004</v>
          </cell>
          <cell r="EU17">
            <v>4.33</v>
          </cell>
          <cell r="EV17">
            <v>4.46</v>
          </cell>
          <cell r="EW17">
            <v>4.49</v>
          </cell>
          <cell r="EX17">
            <v>4.49</v>
          </cell>
          <cell r="EY17">
            <v>4.3899999999999997</v>
          </cell>
          <cell r="EZ17">
            <v>4.38</v>
          </cell>
          <cell r="FA17">
            <v>4.24</v>
          </cell>
          <cell r="FB17">
            <v>4.18</v>
          </cell>
          <cell r="FC17">
            <v>4.22</v>
          </cell>
          <cell r="FD17">
            <v>3.82</v>
          </cell>
          <cell r="FE17">
            <v>4.16</v>
          </cell>
          <cell r="FF17">
            <v>4.25</v>
          </cell>
          <cell r="FG17">
            <v>2.96</v>
          </cell>
          <cell r="FH17">
            <v>2.92</v>
          </cell>
          <cell r="FI17">
            <v>2.85</v>
          </cell>
          <cell r="FJ17">
            <v>2.76</v>
          </cell>
          <cell r="FK17">
            <v>2.79</v>
          </cell>
          <cell r="FL17">
            <v>2.96</v>
          </cell>
          <cell r="FM17">
            <v>3.02</v>
          </cell>
          <cell r="FN17">
            <v>3.06</v>
          </cell>
          <cell r="FO17">
            <v>2.85</v>
          </cell>
          <cell r="FP17">
            <v>3.02</v>
          </cell>
          <cell r="FQ17">
            <v>2.4900000000000002</v>
          </cell>
          <cell r="FR17">
            <v>2.5299999999999998</v>
          </cell>
          <cell r="FS17">
            <v>2.57</v>
          </cell>
          <cell r="FT17">
            <v>2.61</v>
          </cell>
          <cell r="FU17">
            <v>2.64</v>
          </cell>
          <cell r="FV17">
            <v>2.73</v>
          </cell>
          <cell r="FW17">
            <v>2.78</v>
          </cell>
          <cell r="FX17">
            <v>2.83</v>
          </cell>
          <cell r="FY17">
            <v>2.84</v>
          </cell>
          <cell r="FZ17">
            <v>2.89</v>
          </cell>
          <cell r="GA17">
            <v>1.81</v>
          </cell>
          <cell r="GB17">
            <v>1.89</v>
          </cell>
          <cell r="GC17">
            <v>1.96</v>
          </cell>
          <cell r="GD17">
            <v>2.0299999999999998</v>
          </cell>
          <cell r="GE17">
            <v>2.0299999999999998</v>
          </cell>
          <cell r="GF17">
            <v>2.1</v>
          </cell>
          <cell r="GG17">
            <v>2.16</v>
          </cell>
          <cell r="GH17">
            <v>2.2799999999999998</v>
          </cell>
          <cell r="GI17">
            <v>2.2799999999999998</v>
          </cell>
          <cell r="GJ17">
            <v>2.38</v>
          </cell>
          <cell r="GK17">
            <v>2.42</v>
          </cell>
          <cell r="GP17">
            <v>4.55</v>
          </cell>
          <cell r="GQ17">
            <v>4.55</v>
          </cell>
          <cell r="GR17">
            <v>4.55</v>
          </cell>
          <cell r="GS17">
            <v>4.55</v>
          </cell>
          <cell r="GT17">
            <v>4.55</v>
          </cell>
        </row>
        <row r="19">
          <cell r="D19" t="str">
            <v>Date of loan advance</v>
          </cell>
          <cell r="K19">
            <v>35519</v>
          </cell>
          <cell r="L19">
            <v>31488</v>
          </cell>
          <cell r="M19">
            <v>36082</v>
          </cell>
          <cell r="N19">
            <v>36082</v>
          </cell>
          <cell r="O19">
            <v>36131</v>
          </cell>
          <cell r="P19">
            <v>36131</v>
          </cell>
          <cell r="Q19">
            <v>36447</v>
          </cell>
          <cell r="W19">
            <v>18675</v>
          </cell>
          <cell r="Z19">
            <v>18976</v>
          </cell>
          <cell r="AO19">
            <v>29574</v>
          </cell>
          <cell r="AP19">
            <v>32300</v>
          </cell>
          <cell r="AQ19">
            <v>32324</v>
          </cell>
          <cell r="AR19">
            <v>32324</v>
          </cell>
          <cell r="AS19">
            <v>32884</v>
          </cell>
          <cell r="AT19">
            <v>32884</v>
          </cell>
          <cell r="AU19">
            <v>32884</v>
          </cell>
          <cell r="AV19">
            <v>34290</v>
          </cell>
          <cell r="AW19">
            <v>36609</v>
          </cell>
          <cell r="AX19">
            <v>36609</v>
          </cell>
          <cell r="AY19">
            <v>37214</v>
          </cell>
          <cell r="AZ19">
            <v>37214</v>
          </cell>
          <cell r="BA19">
            <v>32097</v>
          </cell>
          <cell r="BB19">
            <v>31953</v>
          </cell>
          <cell r="BC19">
            <v>35744</v>
          </cell>
          <cell r="BD19">
            <v>35744</v>
          </cell>
          <cell r="BE19">
            <v>35744</v>
          </cell>
          <cell r="BF19">
            <v>36846</v>
          </cell>
          <cell r="BG19">
            <v>37929</v>
          </cell>
          <cell r="BH19">
            <v>37929</v>
          </cell>
          <cell r="BI19">
            <v>33794</v>
          </cell>
          <cell r="BJ19">
            <v>36468</v>
          </cell>
          <cell r="BK19">
            <v>32717</v>
          </cell>
          <cell r="BL19">
            <v>32717</v>
          </cell>
          <cell r="BM19">
            <v>32717</v>
          </cell>
          <cell r="BN19">
            <v>32808</v>
          </cell>
          <cell r="BO19">
            <v>32808</v>
          </cell>
          <cell r="BP19">
            <v>35649</v>
          </cell>
          <cell r="BQ19">
            <v>32177</v>
          </cell>
          <cell r="BR19">
            <v>37655</v>
          </cell>
          <cell r="BS19">
            <v>37655</v>
          </cell>
          <cell r="BT19">
            <v>32227</v>
          </cell>
          <cell r="BU19">
            <v>32566</v>
          </cell>
          <cell r="BV19">
            <v>32566</v>
          </cell>
          <cell r="BW19">
            <v>35352</v>
          </cell>
          <cell r="BX19">
            <v>35352</v>
          </cell>
          <cell r="BY19">
            <v>35649</v>
          </cell>
          <cell r="BZ19">
            <v>33899</v>
          </cell>
          <cell r="CA19">
            <v>33899</v>
          </cell>
          <cell r="CB19">
            <v>34347</v>
          </cell>
          <cell r="CC19">
            <v>34347</v>
          </cell>
          <cell r="CD19">
            <v>36042</v>
          </cell>
          <cell r="CE19">
            <v>36042</v>
          </cell>
          <cell r="CF19">
            <v>36042</v>
          </cell>
          <cell r="CG19">
            <v>36859</v>
          </cell>
          <cell r="CH19">
            <v>36979</v>
          </cell>
          <cell r="CI19">
            <v>36979</v>
          </cell>
          <cell r="CJ19">
            <v>37852</v>
          </cell>
          <cell r="CK19">
            <v>37852</v>
          </cell>
          <cell r="CL19">
            <v>38397</v>
          </cell>
          <cell r="CM19">
            <v>38397</v>
          </cell>
          <cell r="CN19">
            <v>38405</v>
          </cell>
          <cell r="CO19">
            <v>38289</v>
          </cell>
          <cell r="CP19">
            <v>38289</v>
          </cell>
          <cell r="CQ19">
            <v>38609</v>
          </cell>
          <cell r="CR19">
            <v>38609</v>
          </cell>
          <cell r="CS19">
            <v>38609</v>
          </cell>
          <cell r="CT19">
            <v>38639</v>
          </cell>
          <cell r="CU19">
            <v>38639</v>
          </cell>
          <cell r="CV19">
            <v>38639</v>
          </cell>
          <cell r="CW19">
            <v>38639</v>
          </cell>
          <cell r="CX19">
            <v>38639</v>
          </cell>
          <cell r="CY19">
            <v>38639</v>
          </cell>
          <cell r="CZ19">
            <v>38744</v>
          </cell>
          <cell r="DA19">
            <v>38744</v>
          </cell>
          <cell r="DB19">
            <v>38744</v>
          </cell>
          <cell r="DC19">
            <v>38744</v>
          </cell>
          <cell r="DD19">
            <v>38744</v>
          </cell>
          <cell r="DE19">
            <v>38744</v>
          </cell>
          <cell r="DF19">
            <v>38744</v>
          </cell>
          <cell r="DG19">
            <v>38744</v>
          </cell>
          <cell r="DH19">
            <v>38744</v>
          </cell>
          <cell r="DI19">
            <v>38756</v>
          </cell>
          <cell r="DJ19">
            <v>38756</v>
          </cell>
          <cell r="DK19">
            <v>38943</v>
          </cell>
          <cell r="DL19">
            <v>38944</v>
          </cell>
          <cell r="DM19">
            <v>38944</v>
          </cell>
          <cell r="DN19">
            <v>38944</v>
          </cell>
          <cell r="DO19">
            <v>38944</v>
          </cell>
          <cell r="DP19">
            <v>38944</v>
          </cell>
          <cell r="DQ19">
            <v>38945</v>
          </cell>
          <cell r="DR19">
            <v>38945</v>
          </cell>
          <cell r="DS19">
            <v>38945</v>
          </cell>
          <cell r="DT19">
            <v>38945</v>
          </cell>
          <cell r="DU19">
            <v>38945</v>
          </cell>
          <cell r="DV19">
            <v>39122</v>
          </cell>
          <cell r="DW19">
            <v>39122</v>
          </cell>
          <cell r="DX19">
            <v>39122</v>
          </cell>
          <cell r="DY19">
            <v>39122</v>
          </cell>
          <cell r="DZ19">
            <v>39122</v>
          </cell>
          <cell r="EA19">
            <v>39122</v>
          </cell>
          <cell r="EB19">
            <v>39122</v>
          </cell>
          <cell r="EC19">
            <v>39122</v>
          </cell>
          <cell r="ED19">
            <v>39122</v>
          </cell>
          <cell r="EE19">
            <v>39122</v>
          </cell>
          <cell r="EF19">
            <v>39122</v>
          </cell>
          <cell r="EG19">
            <v>39185</v>
          </cell>
          <cell r="EH19">
            <v>39185</v>
          </cell>
          <cell r="EI19">
            <v>39185</v>
          </cell>
          <cell r="EJ19">
            <v>39185</v>
          </cell>
          <cell r="EK19">
            <v>39185</v>
          </cell>
          <cell r="EL19">
            <v>39300</v>
          </cell>
          <cell r="EM19">
            <v>39300</v>
          </cell>
          <cell r="EN19">
            <v>39300</v>
          </cell>
          <cell r="EO19">
            <v>39300</v>
          </cell>
          <cell r="EP19">
            <v>39338</v>
          </cell>
          <cell r="EQ19">
            <v>39338</v>
          </cell>
          <cell r="ER19">
            <v>39338</v>
          </cell>
          <cell r="ES19">
            <v>39475</v>
          </cell>
          <cell r="ET19">
            <v>39475</v>
          </cell>
          <cell r="EU19">
            <v>39514</v>
          </cell>
          <cell r="EV19">
            <v>39514</v>
          </cell>
          <cell r="EW19">
            <v>39575</v>
          </cell>
          <cell r="EX19">
            <v>39575</v>
          </cell>
          <cell r="EY19">
            <v>39675</v>
          </cell>
          <cell r="EZ19">
            <v>39701</v>
          </cell>
          <cell r="FA19">
            <v>40263</v>
          </cell>
          <cell r="FB19">
            <v>40263</v>
          </cell>
          <cell r="FC19">
            <v>40276</v>
          </cell>
          <cell r="FD19">
            <v>40304</v>
          </cell>
          <cell r="FE19">
            <v>40304</v>
          </cell>
          <cell r="FF19">
            <v>40304</v>
          </cell>
          <cell r="FG19">
            <v>42467</v>
          </cell>
          <cell r="FH19">
            <v>42467</v>
          </cell>
          <cell r="FI19">
            <v>42467</v>
          </cell>
          <cell r="FJ19">
            <v>42472</v>
          </cell>
          <cell r="FK19">
            <v>42472</v>
          </cell>
          <cell r="FL19">
            <v>42493</v>
          </cell>
          <cell r="FM19">
            <v>42493</v>
          </cell>
          <cell r="FN19">
            <v>42493</v>
          </cell>
          <cell r="FO19">
            <v>42496</v>
          </cell>
          <cell r="FP19">
            <v>42496</v>
          </cell>
          <cell r="FQ19">
            <v>42529</v>
          </cell>
          <cell r="FR19">
            <v>42529</v>
          </cell>
          <cell r="FS19">
            <v>42529</v>
          </cell>
          <cell r="FT19">
            <v>42529</v>
          </cell>
          <cell r="FU19">
            <v>42529</v>
          </cell>
          <cell r="FV19">
            <v>42529</v>
          </cell>
          <cell r="FW19">
            <v>42529</v>
          </cell>
          <cell r="FX19">
            <v>42529</v>
          </cell>
          <cell r="FY19">
            <v>42529</v>
          </cell>
          <cell r="FZ19">
            <v>42529</v>
          </cell>
          <cell r="GA19">
            <v>42761</v>
          </cell>
          <cell r="GB19">
            <v>42761</v>
          </cell>
          <cell r="GC19">
            <v>42761</v>
          </cell>
          <cell r="GD19">
            <v>42761</v>
          </cell>
          <cell r="GE19">
            <v>42761</v>
          </cell>
          <cell r="GF19">
            <v>42761</v>
          </cell>
          <cell r="GG19">
            <v>42761</v>
          </cell>
          <cell r="GH19">
            <v>42761</v>
          </cell>
          <cell r="GI19">
            <v>42761</v>
          </cell>
          <cell r="GJ19">
            <v>42761</v>
          </cell>
          <cell r="GK19">
            <v>42761</v>
          </cell>
          <cell r="GP19">
            <v>39185</v>
          </cell>
          <cell r="GQ19">
            <v>39185</v>
          </cell>
          <cell r="GR19">
            <v>39185</v>
          </cell>
          <cell r="GS19">
            <v>39185</v>
          </cell>
          <cell r="GT19">
            <v>39185</v>
          </cell>
        </row>
        <row r="20">
          <cell r="D20" t="str">
            <v>Date of loan maturity</v>
          </cell>
          <cell r="K20">
            <v>38991</v>
          </cell>
          <cell r="L20">
            <v>40634</v>
          </cell>
          <cell r="M20">
            <v>41548</v>
          </cell>
          <cell r="N20">
            <v>40452</v>
          </cell>
          <cell r="O20">
            <v>45383</v>
          </cell>
          <cell r="P20">
            <v>45383</v>
          </cell>
          <cell r="Q20">
            <v>45962</v>
          </cell>
          <cell r="W20">
            <v>47788</v>
          </cell>
          <cell r="Z20">
            <v>48153</v>
          </cell>
          <cell r="AO20">
            <v>38657</v>
          </cell>
          <cell r="AP20">
            <v>38108</v>
          </cell>
          <cell r="AQ20">
            <v>38473</v>
          </cell>
          <cell r="AR20">
            <v>38838</v>
          </cell>
          <cell r="AS20">
            <v>40483</v>
          </cell>
          <cell r="AT20">
            <v>41214</v>
          </cell>
          <cell r="AU20">
            <v>42675</v>
          </cell>
          <cell r="AV20">
            <v>37561</v>
          </cell>
          <cell r="AW20">
            <v>44501</v>
          </cell>
          <cell r="AX20">
            <v>44136</v>
          </cell>
          <cell r="AY20">
            <v>45231</v>
          </cell>
          <cell r="AZ20">
            <v>44866</v>
          </cell>
          <cell r="BA20">
            <v>37418</v>
          </cell>
          <cell r="BB20">
            <v>37601</v>
          </cell>
          <cell r="BC20">
            <v>39244</v>
          </cell>
          <cell r="BD20">
            <v>39610</v>
          </cell>
          <cell r="BE20">
            <v>39975</v>
          </cell>
          <cell r="BF20">
            <v>44723</v>
          </cell>
          <cell r="BG20">
            <v>41984</v>
          </cell>
          <cell r="BH20">
            <v>41619</v>
          </cell>
          <cell r="BI20">
            <v>37073</v>
          </cell>
          <cell r="BJ20">
            <v>46023</v>
          </cell>
          <cell r="BK20">
            <v>42200</v>
          </cell>
          <cell r="BL20">
            <v>39644</v>
          </cell>
          <cell r="BM20">
            <v>40009</v>
          </cell>
          <cell r="BN20">
            <v>36906</v>
          </cell>
          <cell r="BO20">
            <v>42019</v>
          </cell>
          <cell r="BP20">
            <v>38548</v>
          </cell>
          <cell r="BQ20">
            <v>38001</v>
          </cell>
          <cell r="BR20">
            <v>40756</v>
          </cell>
          <cell r="BS20">
            <v>41122</v>
          </cell>
          <cell r="BT20">
            <v>39491</v>
          </cell>
          <cell r="BU20">
            <v>38396</v>
          </cell>
          <cell r="BV20">
            <v>42048</v>
          </cell>
          <cell r="BW20">
            <v>37846</v>
          </cell>
          <cell r="BX20">
            <v>38212</v>
          </cell>
          <cell r="BY20">
            <v>38942</v>
          </cell>
          <cell r="BZ20">
            <v>37500</v>
          </cell>
          <cell r="CA20">
            <v>37500</v>
          </cell>
          <cell r="CB20">
            <v>39326</v>
          </cell>
          <cell r="CC20">
            <v>39692</v>
          </cell>
          <cell r="CD20">
            <v>42979</v>
          </cell>
          <cell r="CE20">
            <v>43344</v>
          </cell>
          <cell r="CF20">
            <v>43709</v>
          </cell>
          <cell r="CG20">
            <v>45170</v>
          </cell>
          <cell r="CH20">
            <v>44440</v>
          </cell>
          <cell r="CI20">
            <v>45536</v>
          </cell>
          <cell r="CJ20">
            <v>40057</v>
          </cell>
          <cell r="CK20">
            <v>40422</v>
          </cell>
          <cell r="CL20">
            <v>47665</v>
          </cell>
          <cell r="CM20">
            <v>48030</v>
          </cell>
          <cell r="CN20">
            <v>47696</v>
          </cell>
          <cell r="CO20">
            <v>46143</v>
          </cell>
          <cell r="CP20">
            <v>43627</v>
          </cell>
          <cell r="CQ20">
            <v>48305</v>
          </cell>
          <cell r="CR20">
            <v>48761</v>
          </cell>
          <cell r="CS20">
            <v>49157</v>
          </cell>
          <cell r="CT20">
            <v>48122</v>
          </cell>
          <cell r="CU20">
            <v>48580</v>
          </cell>
          <cell r="CV20">
            <v>48945</v>
          </cell>
          <cell r="CW20">
            <v>49341</v>
          </cell>
          <cell r="CX20">
            <v>49522</v>
          </cell>
          <cell r="CY20">
            <v>49522</v>
          </cell>
          <cell r="CZ20">
            <v>49766</v>
          </cell>
          <cell r="DA20">
            <v>49949</v>
          </cell>
          <cell r="DB20">
            <v>50236</v>
          </cell>
          <cell r="DC20">
            <v>50420</v>
          </cell>
          <cell r="DD20">
            <v>50630</v>
          </cell>
          <cell r="DE20">
            <v>50814</v>
          </cell>
          <cell r="DF20">
            <v>50995</v>
          </cell>
          <cell r="DG20">
            <v>51179</v>
          </cell>
          <cell r="DH20">
            <v>51361</v>
          </cell>
          <cell r="DI20">
            <v>53540</v>
          </cell>
          <cell r="DJ20">
            <v>53540</v>
          </cell>
          <cell r="DK20">
            <v>55550</v>
          </cell>
          <cell r="DL20">
            <v>55916</v>
          </cell>
          <cell r="DM20">
            <v>56281</v>
          </cell>
          <cell r="DN20">
            <v>55899</v>
          </cell>
          <cell r="DO20">
            <v>55533</v>
          </cell>
          <cell r="DP20">
            <v>56264</v>
          </cell>
          <cell r="DQ20">
            <v>56523</v>
          </cell>
          <cell r="DR20">
            <v>56554</v>
          </cell>
          <cell r="DS20">
            <v>56646</v>
          </cell>
          <cell r="DT20">
            <v>56229</v>
          </cell>
          <cell r="DU20">
            <v>56264</v>
          </cell>
          <cell r="DV20">
            <v>53966</v>
          </cell>
          <cell r="DW20">
            <v>54332</v>
          </cell>
          <cell r="DX20">
            <v>54768</v>
          </cell>
          <cell r="DY20">
            <v>54768</v>
          </cell>
          <cell r="DZ20">
            <v>53936</v>
          </cell>
          <cell r="EA20">
            <v>53936</v>
          </cell>
          <cell r="EB20">
            <v>53936</v>
          </cell>
          <cell r="EC20">
            <v>54363</v>
          </cell>
          <cell r="ED20">
            <v>54363</v>
          </cell>
          <cell r="EE20">
            <v>54879</v>
          </cell>
          <cell r="EF20">
            <v>55062</v>
          </cell>
          <cell r="EG20">
            <v>56445</v>
          </cell>
          <cell r="EH20">
            <v>56858</v>
          </cell>
          <cell r="EI20">
            <v>57254</v>
          </cell>
          <cell r="EJ20">
            <v>57205</v>
          </cell>
          <cell r="EK20">
            <v>57176</v>
          </cell>
          <cell r="EL20">
            <v>56959</v>
          </cell>
          <cell r="EM20">
            <v>57285</v>
          </cell>
          <cell r="EN20">
            <v>57436</v>
          </cell>
          <cell r="EO20">
            <v>57541</v>
          </cell>
          <cell r="EP20">
            <v>55793</v>
          </cell>
          <cell r="EQ20">
            <v>57224</v>
          </cell>
          <cell r="ER20">
            <v>57466</v>
          </cell>
          <cell r="ES20">
            <v>52028</v>
          </cell>
          <cell r="ET20">
            <v>50265</v>
          </cell>
          <cell r="EU20">
            <v>41436</v>
          </cell>
          <cell r="EV20">
            <v>52171</v>
          </cell>
          <cell r="EW20">
            <v>55335</v>
          </cell>
          <cell r="EX20">
            <v>55397</v>
          </cell>
          <cell r="EY20">
            <v>57923</v>
          </cell>
          <cell r="EZ20">
            <v>57872</v>
          </cell>
          <cell r="FA20">
            <v>44136</v>
          </cell>
          <cell r="FB20">
            <v>43993</v>
          </cell>
          <cell r="FC20">
            <v>46874</v>
          </cell>
          <cell r="FD20">
            <v>45901</v>
          </cell>
          <cell r="FE20">
            <v>44287</v>
          </cell>
          <cell r="FF20">
            <v>44682</v>
          </cell>
          <cell r="FG20">
            <v>49675</v>
          </cell>
          <cell r="FH20">
            <v>49289</v>
          </cell>
          <cell r="FI20">
            <v>48761</v>
          </cell>
          <cell r="FJ20">
            <v>48214</v>
          </cell>
          <cell r="FK20">
            <v>48458</v>
          </cell>
          <cell r="FL20">
            <v>48376</v>
          </cell>
          <cell r="FM20">
            <v>48884</v>
          </cell>
          <cell r="FN20">
            <v>49126</v>
          </cell>
          <cell r="FO20">
            <v>48030</v>
          </cell>
          <cell r="FP20">
            <v>49430</v>
          </cell>
          <cell r="FQ20">
            <v>47280</v>
          </cell>
          <cell r="FR20">
            <v>47463</v>
          </cell>
          <cell r="FS20">
            <v>47665</v>
          </cell>
          <cell r="FT20">
            <v>47849</v>
          </cell>
          <cell r="FU20">
            <v>48073</v>
          </cell>
          <cell r="FV20">
            <v>48623</v>
          </cell>
          <cell r="FW20">
            <v>48988</v>
          </cell>
          <cell r="FX20">
            <v>49369</v>
          </cell>
          <cell r="FY20">
            <v>49534</v>
          </cell>
          <cell r="FZ20">
            <v>50084</v>
          </cell>
          <cell r="GA20">
            <v>45139</v>
          </cell>
          <cell r="GB20">
            <v>45323</v>
          </cell>
          <cell r="GC20">
            <v>45536</v>
          </cell>
          <cell r="GD20">
            <v>45717</v>
          </cell>
          <cell r="GE20">
            <v>45819</v>
          </cell>
          <cell r="GF20">
            <v>45931</v>
          </cell>
          <cell r="GG20">
            <v>46204</v>
          </cell>
          <cell r="GH20">
            <v>46419</v>
          </cell>
          <cell r="GI20">
            <v>46583</v>
          </cell>
          <cell r="GJ20">
            <v>46813</v>
          </cell>
          <cell r="GK20">
            <v>46997</v>
          </cell>
          <cell r="GP20">
            <v>55701</v>
          </cell>
          <cell r="GQ20">
            <v>56066</v>
          </cell>
          <cell r="GR20">
            <v>56128</v>
          </cell>
          <cell r="GS20">
            <v>56431</v>
          </cell>
          <cell r="GT20">
            <v>56827</v>
          </cell>
        </row>
        <row r="21">
          <cell r="D21" t="str">
            <v>Date loan repayment (ie. premature repayment date)</v>
          </cell>
          <cell r="L21">
            <v>39185</v>
          </cell>
          <cell r="M21">
            <v>39121</v>
          </cell>
          <cell r="N21">
            <v>39121</v>
          </cell>
          <cell r="O21">
            <v>39121</v>
          </cell>
          <cell r="P21">
            <v>38946</v>
          </cell>
          <cell r="Q21">
            <v>39121</v>
          </cell>
          <cell r="AS21">
            <v>38405</v>
          </cell>
          <cell r="AT21">
            <v>38405</v>
          </cell>
          <cell r="AU21">
            <v>39307</v>
          </cell>
          <cell r="AW21">
            <v>39121</v>
          </cell>
          <cell r="AX21">
            <v>39121</v>
          </cell>
          <cell r="AY21">
            <v>39056</v>
          </cell>
          <cell r="AZ21">
            <v>39056</v>
          </cell>
          <cell r="BD21">
            <v>38945</v>
          </cell>
          <cell r="BE21">
            <v>38945</v>
          </cell>
          <cell r="BF21">
            <v>38946</v>
          </cell>
          <cell r="BG21">
            <v>39121</v>
          </cell>
          <cell r="BH21">
            <v>39121</v>
          </cell>
          <cell r="BJ21">
            <v>38946</v>
          </cell>
          <cell r="BK21">
            <v>39185</v>
          </cell>
          <cell r="BL21">
            <v>38945</v>
          </cell>
          <cell r="BM21">
            <v>38945</v>
          </cell>
          <cell r="BO21">
            <v>39185</v>
          </cell>
          <cell r="BR21">
            <v>38756</v>
          </cell>
          <cell r="BS21">
            <v>38756</v>
          </cell>
          <cell r="BV21">
            <v>39185</v>
          </cell>
          <cell r="CC21">
            <v>38945</v>
          </cell>
          <cell r="CD21">
            <v>39121</v>
          </cell>
          <cell r="CE21">
            <v>39121</v>
          </cell>
          <cell r="CF21">
            <v>39185</v>
          </cell>
          <cell r="CG21">
            <v>38947</v>
          </cell>
          <cell r="CH21">
            <v>39185</v>
          </cell>
          <cell r="CI21">
            <v>38947</v>
          </cell>
          <cell r="CJ21">
            <v>38946</v>
          </cell>
          <cell r="CK21">
            <v>38756</v>
          </cell>
          <cell r="CL21">
            <v>39185</v>
          </cell>
          <cell r="CM21">
            <v>39185</v>
          </cell>
          <cell r="CN21">
            <v>38946</v>
          </cell>
          <cell r="CO21">
            <v>38946</v>
          </cell>
          <cell r="CP21">
            <v>38943</v>
          </cell>
          <cell r="CQ21">
            <v>39056</v>
          </cell>
          <cell r="CR21">
            <v>39056</v>
          </cell>
          <cell r="CS21">
            <v>39056</v>
          </cell>
          <cell r="CT21">
            <v>39056</v>
          </cell>
          <cell r="CU21">
            <v>39185</v>
          </cell>
          <cell r="CV21">
            <v>39185</v>
          </cell>
          <cell r="CW21">
            <v>39185</v>
          </cell>
          <cell r="CX21">
            <v>39185</v>
          </cell>
          <cell r="CY21">
            <v>39841</v>
          </cell>
          <cell r="DI21">
            <v>39307</v>
          </cell>
          <cell r="DK21">
            <v>39944</v>
          </cell>
          <cell r="DO21">
            <v>39538</v>
          </cell>
          <cell r="DV21">
            <v>39841</v>
          </cell>
          <cell r="DW21">
            <v>39841</v>
          </cell>
          <cell r="DX21">
            <v>39961</v>
          </cell>
          <cell r="DY21">
            <v>39961</v>
          </cell>
          <cell r="DZ21">
            <v>39841</v>
          </cell>
          <cell r="EB21">
            <v>39538</v>
          </cell>
          <cell r="EC21">
            <v>39841</v>
          </cell>
          <cell r="ED21">
            <v>39841</v>
          </cell>
          <cell r="EE21">
            <v>39841</v>
          </cell>
          <cell r="EF21">
            <v>39961</v>
          </cell>
          <cell r="ES21">
            <v>39841</v>
          </cell>
          <cell r="ET21">
            <v>39841</v>
          </cell>
          <cell r="EV21">
            <v>39961</v>
          </cell>
        </row>
        <row r="22">
          <cell r="BD22">
            <v>38879</v>
          </cell>
          <cell r="BE22">
            <v>38879</v>
          </cell>
          <cell r="BF22">
            <v>38879</v>
          </cell>
        </row>
        <row r="23">
          <cell r="D23" t="str">
            <v>Period of loan (years)</v>
          </cell>
          <cell r="K23">
            <v>9.5</v>
          </cell>
          <cell r="L23">
            <v>25.1</v>
          </cell>
          <cell r="M23">
            <v>15</v>
          </cell>
          <cell r="N23">
            <v>12</v>
          </cell>
          <cell r="O23">
            <v>25.3</v>
          </cell>
          <cell r="P23">
            <v>25.3</v>
          </cell>
          <cell r="Q23">
            <v>26.1</v>
          </cell>
          <cell r="AO23">
            <v>24.9</v>
          </cell>
          <cell r="AP23">
            <v>15.9</v>
          </cell>
          <cell r="AQ23">
            <v>16.8</v>
          </cell>
          <cell r="AR23">
            <v>17.8</v>
          </cell>
          <cell r="AS23">
            <v>20.8</v>
          </cell>
          <cell r="AT23">
            <v>22.8</v>
          </cell>
          <cell r="AU23">
            <v>26.8</v>
          </cell>
          <cell r="AV23">
            <v>9</v>
          </cell>
          <cell r="AW23">
            <v>21.6</v>
          </cell>
          <cell r="AX23">
            <v>20.6</v>
          </cell>
          <cell r="AY23">
            <v>22</v>
          </cell>
          <cell r="AZ23">
            <v>21</v>
          </cell>
          <cell r="BA23">
            <v>14.6</v>
          </cell>
          <cell r="BB23">
            <v>15.5</v>
          </cell>
          <cell r="BC23">
            <v>9.6</v>
          </cell>
          <cell r="BD23">
            <v>10.6</v>
          </cell>
          <cell r="BE23">
            <v>11.6</v>
          </cell>
          <cell r="BF23">
            <v>21.6</v>
          </cell>
          <cell r="BG23">
            <v>11.1</v>
          </cell>
          <cell r="BH23">
            <v>10.1</v>
          </cell>
          <cell r="BI23">
            <v>9</v>
          </cell>
          <cell r="BJ23">
            <v>26.2</v>
          </cell>
          <cell r="BK23">
            <v>26</v>
          </cell>
          <cell r="BL23">
            <v>19</v>
          </cell>
          <cell r="BM23">
            <v>20</v>
          </cell>
          <cell r="BN23">
            <v>11.2</v>
          </cell>
          <cell r="BO23">
            <v>25.2</v>
          </cell>
          <cell r="BP23">
            <v>7.9</v>
          </cell>
          <cell r="BQ23">
            <v>16</v>
          </cell>
          <cell r="BR23">
            <v>8.5</v>
          </cell>
          <cell r="BS23">
            <v>9.5</v>
          </cell>
          <cell r="BT23">
            <v>19.899999999999999</v>
          </cell>
          <cell r="BU23">
            <v>16</v>
          </cell>
          <cell r="BV23">
            <v>26</v>
          </cell>
          <cell r="BW23">
            <v>6.8</v>
          </cell>
          <cell r="BX23">
            <v>7.8</v>
          </cell>
          <cell r="BY23">
            <v>9</v>
          </cell>
          <cell r="BZ23">
            <v>9.9</v>
          </cell>
          <cell r="CA23">
            <v>9.9</v>
          </cell>
          <cell r="CB23">
            <v>13.6</v>
          </cell>
          <cell r="CC23">
            <v>14.6</v>
          </cell>
          <cell r="CD23">
            <v>19</v>
          </cell>
          <cell r="CE23">
            <v>20</v>
          </cell>
          <cell r="CF23">
            <v>21</v>
          </cell>
          <cell r="CG23">
            <v>22.8</v>
          </cell>
          <cell r="CH23">
            <v>20.399999999999999</v>
          </cell>
          <cell r="CI23">
            <v>23.4</v>
          </cell>
          <cell r="CJ23">
            <v>6</v>
          </cell>
          <cell r="CK23">
            <v>7</v>
          </cell>
          <cell r="CL23">
            <v>25.4</v>
          </cell>
          <cell r="CM23">
            <v>26.4</v>
          </cell>
          <cell r="CN23">
            <v>25.5</v>
          </cell>
          <cell r="CO23">
            <v>21.5</v>
          </cell>
          <cell r="CP23">
            <v>14.6</v>
          </cell>
          <cell r="CQ23">
            <v>26.6</v>
          </cell>
          <cell r="CR23">
            <v>27.8</v>
          </cell>
          <cell r="CS23">
            <v>28.9</v>
          </cell>
          <cell r="CT23">
            <v>26</v>
          </cell>
          <cell r="CU23">
            <v>27.2</v>
          </cell>
          <cell r="CV23">
            <v>28.2</v>
          </cell>
          <cell r="CW23">
            <v>29.3</v>
          </cell>
          <cell r="CX23">
            <v>29.8</v>
          </cell>
          <cell r="CY23">
            <v>29.8</v>
          </cell>
          <cell r="CZ23">
            <v>30.2</v>
          </cell>
          <cell r="DA23">
            <v>30.7</v>
          </cell>
          <cell r="DB23">
            <v>31.5</v>
          </cell>
          <cell r="DC23">
            <v>32</v>
          </cell>
          <cell r="DD23">
            <v>32.6</v>
          </cell>
          <cell r="DE23">
            <v>33.1</v>
          </cell>
          <cell r="DF23">
            <v>33.6</v>
          </cell>
          <cell r="DG23">
            <v>34.1</v>
          </cell>
          <cell r="DH23">
            <v>34.6</v>
          </cell>
          <cell r="DI23">
            <v>40.5</v>
          </cell>
          <cell r="DJ23">
            <v>40.5</v>
          </cell>
          <cell r="DK23">
            <v>45.5</v>
          </cell>
          <cell r="DL23">
            <v>46.5</v>
          </cell>
          <cell r="DM23">
            <v>47.5</v>
          </cell>
          <cell r="DN23">
            <v>46.5</v>
          </cell>
          <cell r="DO23">
            <v>45.4</v>
          </cell>
          <cell r="DP23">
            <v>47.5</v>
          </cell>
          <cell r="DQ23">
            <v>48.2</v>
          </cell>
          <cell r="DR23">
            <v>48.2</v>
          </cell>
          <cell r="DS23">
            <v>48.5</v>
          </cell>
          <cell r="DT23">
            <v>47.4</v>
          </cell>
          <cell r="DU23">
            <v>47.4</v>
          </cell>
          <cell r="DV23">
            <v>40.700000000000003</v>
          </cell>
          <cell r="DW23">
            <v>41.7</v>
          </cell>
          <cell r="DX23">
            <v>42.9</v>
          </cell>
          <cell r="DY23">
            <v>42.9</v>
          </cell>
          <cell r="DZ23">
            <v>40.6</v>
          </cell>
          <cell r="EA23">
            <v>40.6</v>
          </cell>
          <cell r="EB23">
            <v>40.6</v>
          </cell>
          <cell r="EC23">
            <v>41.8</v>
          </cell>
          <cell r="ED23">
            <v>41.8</v>
          </cell>
          <cell r="EE23">
            <v>43.2</v>
          </cell>
          <cell r="EF23">
            <v>43.7</v>
          </cell>
          <cell r="EG23">
            <v>47.3</v>
          </cell>
          <cell r="EH23">
            <v>48.4</v>
          </cell>
          <cell r="EI23">
            <v>49.5</v>
          </cell>
          <cell r="EJ23">
            <v>49.4</v>
          </cell>
          <cell r="EK23">
            <v>49.3</v>
          </cell>
          <cell r="EL23">
            <v>48.4</v>
          </cell>
          <cell r="EM23">
            <v>49.3</v>
          </cell>
          <cell r="EN23">
            <v>49.7</v>
          </cell>
          <cell r="EO23">
            <v>50</v>
          </cell>
          <cell r="EP23">
            <v>45.1</v>
          </cell>
          <cell r="EQ23">
            <v>49</v>
          </cell>
          <cell r="ER23">
            <v>49.7</v>
          </cell>
          <cell r="ES23">
            <v>34.4</v>
          </cell>
          <cell r="ET23">
            <v>29.6</v>
          </cell>
          <cell r="EU23">
            <v>5.3</v>
          </cell>
          <cell r="EV23">
            <v>34.700000000000003</v>
          </cell>
          <cell r="EW23">
            <v>43.2</v>
          </cell>
          <cell r="EX23">
            <v>43.3</v>
          </cell>
          <cell r="EY23">
            <v>50</v>
          </cell>
          <cell r="EZ23">
            <v>49.8</v>
          </cell>
          <cell r="FA23">
            <v>10.6</v>
          </cell>
          <cell r="FB23">
            <v>10.199999999999999</v>
          </cell>
          <cell r="FC23">
            <v>18.100000000000001</v>
          </cell>
          <cell r="FD23">
            <v>15.3</v>
          </cell>
          <cell r="FE23">
            <v>10.9</v>
          </cell>
          <cell r="FF23">
            <v>12</v>
          </cell>
          <cell r="FG23">
            <v>19.7</v>
          </cell>
          <cell r="FH23">
            <v>18.7</v>
          </cell>
          <cell r="FI23">
            <v>17.2</v>
          </cell>
          <cell r="FJ23">
            <v>15.7</v>
          </cell>
          <cell r="FK23">
            <v>16.399999999999999</v>
          </cell>
          <cell r="FL23">
            <v>16.100000000000001</v>
          </cell>
          <cell r="FM23">
            <v>17.5</v>
          </cell>
          <cell r="FN23">
            <v>18.2</v>
          </cell>
          <cell r="FO23">
            <v>15.2</v>
          </cell>
          <cell r="FP23">
            <v>19</v>
          </cell>
          <cell r="FQ23">
            <v>13</v>
          </cell>
          <cell r="FR23">
            <v>13.5</v>
          </cell>
          <cell r="FS23">
            <v>14.1</v>
          </cell>
          <cell r="FT23">
            <v>14.6</v>
          </cell>
          <cell r="FU23">
            <v>15.2</v>
          </cell>
          <cell r="FV23">
            <v>16.7</v>
          </cell>
          <cell r="FW23">
            <v>17.7</v>
          </cell>
          <cell r="FX23">
            <v>18.7</v>
          </cell>
          <cell r="FY23">
            <v>19.2</v>
          </cell>
          <cell r="FZ23">
            <v>20.7</v>
          </cell>
          <cell r="GA23">
            <v>6.5</v>
          </cell>
          <cell r="GB23">
            <v>7</v>
          </cell>
          <cell r="GC23">
            <v>7.6</v>
          </cell>
          <cell r="GD23">
            <v>8.1</v>
          </cell>
          <cell r="GE23">
            <v>8.4</v>
          </cell>
          <cell r="GF23">
            <v>8.6999999999999993</v>
          </cell>
          <cell r="GG23">
            <v>9.4</v>
          </cell>
          <cell r="GH23">
            <v>10</v>
          </cell>
          <cell r="GI23">
            <v>10.5</v>
          </cell>
          <cell r="GJ23">
            <v>11.1</v>
          </cell>
          <cell r="GK23">
            <v>11.6</v>
          </cell>
          <cell r="GP23">
            <v>45.2</v>
          </cell>
          <cell r="GQ23">
            <v>46.2</v>
          </cell>
          <cell r="GR23">
            <v>46.4</v>
          </cell>
          <cell r="GS23">
            <v>47.2</v>
          </cell>
          <cell r="GT23">
            <v>48.3</v>
          </cell>
        </row>
        <row r="24">
          <cell r="D24" t="str">
            <v>Years until maturity</v>
          </cell>
          <cell r="G24">
            <v>44651.692331597224</v>
          </cell>
          <cell r="K24" t="str">
            <v>Repaid</v>
          </cell>
          <cell r="L24" t="str">
            <v>Repaid</v>
          </cell>
          <cell r="M24" t="str">
            <v>Repaid</v>
          </cell>
          <cell r="N24" t="str">
            <v>Repaid</v>
          </cell>
          <cell r="O24" t="str">
            <v>Repaid</v>
          </cell>
          <cell r="P24" t="str">
            <v>Repaid</v>
          </cell>
          <cell r="Q24" t="str">
            <v>Repaid</v>
          </cell>
          <cell r="AO24" t="str">
            <v>Repaid</v>
          </cell>
          <cell r="AP24" t="str">
            <v>Repaid</v>
          </cell>
          <cell r="AQ24" t="str">
            <v>Repaid</v>
          </cell>
          <cell r="AR24" t="str">
            <v>Repaid</v>
          </cell>
          <cell r="AS24" t="str">
            <v>Repaid</v>
          </cell>
          <cell r="AT24" t="str">
            <v>Repaid</v>
          </cell>
          <cell r="AU24" t="str">
            <v>Repaid</v>
          </cell>
          <cell r="AV24" t="str">
            <v>Repaid</v>
          </cell>
          <cell r="AW24" t="str">
            <v>Repaid</v>
          </cell>
          <cell r="AX24" t="str">
            <v>Repaid</v>
          </cell>
          <cell r="AY24" t="str">
            <v>Repaid</v>
          </cell>
          <cell r="AZ24" t="str">
            <v>Repaid</v>
          </cell>
          <cell r="BA24" t="str">
            <v>Repaid</v>
          </cell>
          <cell r="BB24" t="str">
            <v>Repaid</v>
          </cell>
          <cell r="BC24" t="str">
            <v>Repaid</v>
          </cell>
          <cell r="BD24" t="str">
            <v>Repaid</v>
          </cell>
          <cell r="BE24" t="str">
            <v>Repaid</v>
          </cell>
          <cell r="BF24" t="str">
            <v>Repaid</v>
          </cell>
          <cell r="BG24" t="str">
            <v>Repaid</v>
          </cell>
          <cell r="BH24" t="str">
            <v>Repaid</v>
          </cell>
          <cell r="BI24" t="str">
            <v>Repaid</v>
          </cell>
          <cell r="BJ24" t="str">
            <v>Repaid</v>
          </cell>
          <cell r="BK24" t="str">
            <v>Repaid</v>
          </cell>
          <cell r="BL24" t="str">
            <v>Repaid</v>
          </cell>
          <cell r="BM24" t="str">
            <v>Repaid</v>
          </cell>
          <cell r="BN24" t="str">
            <v>Repaid</v>
          </cell>
          <cell r="BO24" t="str">
            <v>Repaid</v>
          </cell>
          <cell r="BP24" t="str">
            <v>Repaid</v>
          </cell>
          <cell r="BQ24" t="str">
            <v>Repaid</v>
          </cell>
          <cell r="BR24" t="str">
            <v>Repaid</v>
          </cell>
          <cell r="BS24" t="str">
            <v>Repaid</v>
          </cell>
          <cell r="BT24" t="str">
            <v>Repaid</v>
          </cell>
          <cell r="BU24" t="str">
            <v>Repaid</v>
          </cell>
          <cell r="BV24" t="str">
            <v>Repaid</v>
          </cell>
          <cell r="BW24" t="str">
            <v>Repaid</v>
          </cell>
          <cell r="BX24" t="str">
            <v>Repaid</v>
          </cell>
          <cell r="BY24" t="str">
            <v>Repaid</v>
          </cell>
          <cell r="BZ24" t="str">
            <v>Repaid</v>
          </cell>
          <cell r="CA24" t="str">
            <v>Repaid</v>
          </cell>
          <cell r="CB24" t="str">
            <v>Repaid</v>
          </cell>
          <cell r="CC24" t="str">
            <v>Repaid</v>
          </cell>
          <cell r="CD24" t="str">
            <v>Repaid</v>
          </cell>
          <cell r="CE24" t="str">
            <v>Repaid</v>
          </cell>
          <cell r="CF24" t="str">
            <v>Repaid</v>
          </cell>
          <cell r="CG24" t="str">
            <v>Repaid</v>
          </cell>
          <cell r="CH24" t="str">
            <v>Repaid</v>
          </cell>
          <cell r="CI24" t="str">
            <v>Repaid</v>
          </cell>
          <cell r="CJ24" t="str">
            <v>Repaid</v>
          </cell>
          <cell r="CK24" t="str">
            <v>Repaid</v>
          </cell>
          <cell r="CL24" t="str">
            <v>Repaid</v>
          </cell>
          <cell r="CM24" t="str">
            <v>Repaid</v>
          </cell>
          <cell r="CN24" t="str">
            <v>Repaid</v>
          </cell>
          <cell r="CO24" t="str">
            <v>Repaid</v>
          </cell>
          <cell r="CP24" t="str">
            <v>Repaid</v>
          </cell>
          <cell r="CQ24" t="str">
            <v>Repaid</v>
          </cell>
          <cell r="CR24" t="str">
            <v>Repaid</v>
          </cell>
          <cell r="CS24" t="str">
            <v>Repaid</v>
          </cell>
          <cell r="CT24" t="str">
            <v>Repaid</v>
          </cell>
          <cell r="CU24" t="str">
            <v>Repaid</v>
          </cell>
          <cell r="CV24" t="str">
            <v>Repaid</v>
          </cell>
          <cell r="CW24" t="str">
            <v>Repaid</v>
          </cell>
          <cell r="CX24" t="str">
            <v>Repaid</v>
          </cell>
          <cell r="CY24" t="str">
            <v>Repaid</v>
          </cell>
          <cell r="CZ24" t="str">
            <v>14 years</v>
          </cell>
          <cell r="DA24" t="str">
            <v>14.5 years</v>
          </cell>
          <cell r="DB24" t="str">
            <v>15.3 years</v>
          </cell>
          <cell r="DC24" t="str">
            <v>15.8 years</v>
          </cell>
          <cell r="DD24" t="str">
            <v>16.4 years</v>
          </cell>
          <cell r="DE24" t="str">
            <v>16.9 years</v>
          </cell>
          <cell r="DF24" t="str">
            <v>17.4 years</v>
          </cell>
          <cell r="DG24" t="str">
            <v>17.9 years</v>
          </cell>
          <cell r="DH24" t="str">
            <v>18.4 years</v>
          </cell>
          <cell r="DI24" t="str">
            <v>Repaid</v>
          </cell>
          <cell r="DJ24" t="str">
            <v>24.4 years</v>
          </cell>
          <cell r="DK24" t="str">
            <v>Repaid</v>
          </cell>
          <cell r="DL24" t="str">
            <v>30.9 years</v>
          </cell>
          <cell r="DM24" t="str">
            <v>31.9 years</v>
          </cell>
          <cell r="DN24" t="str">
            <v>30.8 years</v>
          </cell>
          <cell r="DO24" t="str">
            <v>Repaid</v>
          </cell>
          <cell r="DP24" t="str">
            <v>31.8 years</v>
          </cell>
          <cell r="DQ24" t="str">
            <v>32.5 years</v>
          </cell>
          <cell r="DR24" t="str">
            <v>32.6 years</v>
          </cell>
          <cell r="DS24" t="str">
            <v>32.9 years</v>
          </cell>
          <cell r="DT24" t="str">
            <v>31.7 years</v>
          </cell>
          <cell r="DU24" t="str">
            <v>31.8 years</v>
          </cell>
          <cell r="DV24" t="str">
            <v>Repaid</v>
          </cell>
          <cell r="DW24" t="str">
            <v>Repaid</v>
          </cell>
          <cell r="DX24" t="str">
            <v>Repaid</v>
          </cell>
          <cell r="DY24" t="str">
            <v>Repaid</v>
          </cell>
          <cell r="DZ24" t="str">
            <v>Repaid</v>
          </cell>
          <cell r="EA24" t="str">
            <v>25.4 years</v>
          </cell>
          <cell r="EB24" t="str">
            <v>Repaid</v>
          </cell>
          <cell r="EC24" t="str">
            <v>Repaid</v>
          </cell>
          <cell r="ED24" t="str">
            <v>Repaid</v>
          </cell>
          <cell r="EE24" t="str">
            <v>Repaid</v>
          </cell>
          <cell r="EF24" t="str">
            <v>Repaid</v>
          </cell>
          <cell r="EG24" t="str">
            <v>32.3 years</v>
          </cell>
          <cell r="EH24" t="str">
            <v>33.4 years</v>
          </cell>
          <cell r="EI24" t="str">
            <v>34.5 years</v>
          </cell>
          <cell r="EJ24" t="str">
            <v>34.4 years</v>
          </cell>
          <cell r="EK24" t="str">
            <v>34.3 years</v>
          </cell>
          <cell r="EL24" t="str">
            <v>33.7 years</v>
          </cell>
          <cell r="EM24" t="str">
            <v>34.6 years</v>
          </cell>
          <cell r="EN24" t="str">
            <v>35 years</v>
          </cell>
          <cell r="EO24" t="str">
            <v>35.3 years</v>
          </cell>
          <cell r="EP24" t="str">
            <v>30.5 years</v>
          </cell>
          <cell r="EQ24" t="str">
            <v>34.4 years</v>
          </cell>
          <cell r="ER24" t="str">
            <v>35.1 years</v>
          </cell>
          <cell r="ES24" t="str">
            <v>Repaid</v>
          </cell>
          <cell r="ET24" t="str">
            <v>Repaid</v>
          </cell>
          <cell r="EU24" t="str">
            <v>Repaid</v>
          </cell>
          <cell r="EV24" t="str">
            <v>Repaid</v>
          </cell>
          <cell r="EW24" t="str">
            <v>29.3 years</v>
          </cell>
          <cell r="EX24" t="str">
            <v>29.4 years</v>
          </cell>
          <cell r="EY24" t="str">
            <v>36.4 years</v>
          </cell>
          <cell r="EZ24" t="str">
            <v>36.2 years</v>
          </cell>
          <cell r="FA24" t="str">
            <v>Repaid</v>
          </cell>
          <cell r="FB24" t="str">
            <v>Repaid</v>
          </cell>
          <cell r="FC24" t="str">
            <v>6.1 years</v>
          </cell>
          <cell r="FD24" t="str">
            <v>3.4 years</v>
          </cell>
          <cell r="FE24" t="str">
            <v>Repaid</v>
          </cell>
          <cell r="FF24" t="str">
            <v>30 days</v>
          </cell>
          <cell r="FG24" t="str">
            <v>13.8 years</v>
          </cell>
          <cell r="FH24" t="str">
            <v>12.7 years</v>
          </cell>
          <cell r="FI24" t="str">
            <v>11.3 years</v>
          </cell>
          <cell r="FJ24" t="str">
            <v>9.8 years</v>
          </cell>
          <cell r="FK24" t="str">
            <v>10.4 years</v>
          </cell>
          <cell r="FL24" t="str">
            <v>10.2 years</v>
          </cell>
          <cell r="FM24" t="str">
            <v>11.6 years</v>
          </cell>
          <cell r="FN24" t="str">
            <v>12.3 years</v>
          </cell>
          <cell r="FO24" t="str">
            <v>9.3 years</v>
          </cell>
          <cell r="FP24" t="str">
            <v>13.1 years</v>
          </cell>
          <cell r="FQ24" t="str">
            <v>7.2 years</v>
          </cell>
          <cell r="FR24" t="str">
            <v>7.7 years</v>
          </cell>
          <cell r="FS24" t="str">
            <v>8.3 years</v>
          </cell>
          <cell r="FT24" t="str">
            <v>8.8 years</v>
          </cell>
          <cell r="FU24" t="str">
            <v>9.4 years</v>
          </cell>
          <cell r="FV24" t="str">
            <v>10.9 years</v>
          </cell>
          <cell r="FW24" t="str">
            <v>11.9 years</v>
          </cell>
          <cell r="FX24" t="str">
            <v>12.9 years</v>
          </cell>
          <cell r="FY24" t="str">
            <v>13.4 years</v>
          </cell>
          <cell r="FZ24" t="str">
            <v>14.9 years</v>
          </cell>
          <cell r="GA24" t="str">
            <v>1.3 years</v>
          </cell>
          <cell r="GB24" t="str">
            <v>1.8 years</v>
          </cell>
          <cell r="GC24" t="str">
            <v>2.4 years</v>
          </cell>
          <cell r="GD24" t="str">
            <v>2.9 years</v>
          </cell>
          <cell r="GE24" t="str">
            <v>3.2 years</v>
          </cell>
          <cell r="GF24" t="str">
            <v>3.5 years</v>
          </cell>
          <cell r="GG24" t="str">
            <v>4.3 years</v>
          </cell>
          <cell r="GH24" t="str">
            <v>4.8 years</v>
          </cell>
          <cell r="GI24" t="str">
            <v>5.3 years</v>
          </cell>
          <cell r="GJ24" t="str">
            <v>5.9 years</v>
          </cell>
          <cell r="GK24" t="str">
            <v>6.4 years</v>
          </cell>
          <cell r="GP24" t="str">
            <v>30.3 years</v>
          </cell>
          <cell r="GQ24" t="str">
            <v>31.3 years</v>
          </cell>
          <cell r="GR24" t="str">
            <v>31.4 years</v>
          </cell>
          <cell r="GS24" t="str">
            <v>32.3 years</v>
          </cell>
          <cell r="GT24" t="str">
            <v>33.4 years</v>
          </cell>
        </row>
        <row r="25">
          <cell r="BD25">
            <v>66</v>
          </cell>
          <cell r="BE25">
            <v>66</v>
          </cell>
          <cell r="BF25">
            <v>67</v>
          </cell>
          <cell r="BJ25">
            <v>38946</v>
          </cell>
          <cell r="BL25">
            <v>38945</v>
          </cell>
          <cell r="BM25">
            <v>38945</v>
          </cell>
        </row>
        <row r="26">
          <cell r="D26" t="str">
            <v>Loan repayment dates</v>
          </cell>
        </row>
        <row r="27">
          <cell r="D27" t="str">
            <v>First half year</v>
          </cell>
          <cell r="H27" t="str">
            <v>1 April</v>
          </cell>
          <cell r="I27" t="str">
            <v>1 April</v>
          </cell>
          <cell r="J27" t="str">
            <v>1 April</v>
          </cell>
          <cell r="K27" t="str">
            <v>1 April</v>
          </cell>
          <cell r="L27" t="str">
            <v>1 April</v>
          </cell>
          <cell r="M27" t="str">
            <v>1 April</v>
          </cell>
          <cell r="N27" t="str">
            <v>1 April</v>
          </cell>
          <cell r="O27" t="str">
            <v>1 April</v>
          </cell>
          <cell r="P27" t="str">
            <v>1 April</v>
          </cell>
          <cell r="Q27" t="str">
            <v>1 April</v>
          </cell>
          <cell r="R27" t="str">
            <v>1 May</v>
          </cell>
          <cell r="S27" t="str">
            <v>1 May</v>
          </cell>
          <cell r="T27" t="str">
            <v>1 May</v>
          </cell>
          <cell r="U27" t="str">
            <v>1 May</v>
          </cell>
          <cell r="V27" t="str">
            <v>1 May</v>
          </cell>
          <cell r="W27" t="str">
            <v>1 May</v>
          </cell>
          <cell r="X27" t="str">
            <v>1 May</v>
          </cell>
          <cell r="Y27" t="str">
            <v>1 May</v>
          </cell>
          <cell r="Z27" t="str">
            <v>1 May</v>
          </cell>
          <cell r="AA27" t="str">
            <v>1 May</v>
          </cell>
          <cell r="AB27" t="str">
            <v>1 May</v>
          </cell>
          <cell r="AC27" t="str">
            <v>1 May</v>
          </cell>
          <cell r="AD27" t="str">
            <v>1 May</v>
          </cell>
          <cell r="AE27" t="str">
            <v>1 May</v>
          </cell>
          <cell r="AF27" t="str">
            <v>1 May</v>
          </cell>
          <cell r="AG27" t="str">
            <v>1 May</v>
          </cell>
          <cell r="AH27" t="str">
            <v>1 May</v>
          </cell>
          <cell r="AI27" t="str">
            <v>1 May</v>
          </cell>
          <cell r="AJ27" t="str">
            <v>1 May</v>
          </cell>
          <cell r="AK27" t="str">
            <v>1 May</v>
          </cell>
          <cell r="AL27" t="str">
            <v>1 May</v>
          </cell>
          <cell r="AM27" t="str">
            <v>1 May</v>
          </cell>
          <cell r="AN27" t="str">
            <v>1 May</v>
          </cell>
          <cell r="AO27" t="str">
            <v>1 May</v>
          </cell>
          <cell r="AP27" t="str">
            <v>1 May</v>
          </cell>
          <cell r="AQ27" t="str">
            <v>1 May</v>
          </cell>
          <cell r="AR27" t="str">
            <v>1 May</v>
          </cell>
          <cell r="AS27" t="str">
            <v>1 May</v>
          </cell>
          <cell r="AT27" t="str">
            <v>1 May</v>
          </cell>
          <cell r="AU27" t="str">
            <v>1 May</v>
          </cell>
          <cell r="AV27" t="str">
            <v>1 May</v>
          </cell>
          <cell r="AW27" t="str">
            <v>1 May</v>
          </cell>
          <cell r="AX27" t="str">
            <v>1 May</v>
          </cell>
          <cell r="AY27" t="str">
            <v>1 May</v>
          </cell>
          <cell r="AZ27" t="str">
            <v>1 May</v>
          </cell>
          <cell r="BA27" t="str">
            <v>11 June</v>
          </cell>
          <cell r="BB27" t="str">
            <v>11 June</v>
          </cell>
          <cell r="BC27" t="str">
            <v>11 June</v>
          </cell>
          <cell r="BD27" t="str">
            <v>11 June</v>
          </cell>
          <cell r="BE27" t="str">
            <v>11 June</v>
          </cell>
          <cell r="BF27" t="str">
            <v>11 June</v>
          </cell>
          <cell r="BG27" t="str">
            <v>11 June</v>
          </cell>
          <cell r="BH27" t="str">
            <v>11 June</v>
          </cell>
          <cell r="BI27" t="str">
            <v>1 July</v>
          </cell>
          <cell r="BJ27" t="str">
            <v>1 July</v>
          </cell>
          <cell r="BK27" t="str">
            <v>15 July</v>
          </cell>
          <cell r="BL27" t="str">
            <v>15 July</v>
          </cell>
          <cell r="BM27" t="str">
            <v>15 July</v>
          </cell>
          <cell r="BN27" t="str">
            <v>15 July</v>
          </cell>
          <cell r="BO27" t="str">
            <v>15 July</v>
          </cell>
          <cell r="BP27" t="str">
            <v>15 July</v>
          </cell>
          <cell r="BQ27" t="str">
            <v>15 July</v>
          </cell>
          <cell r="BR27" t="str">
            <v>1 August</v>
          </cell>
          <cell r="BS27" t="str">
            <v>1 August</v>
          </cell>
          <cell r="BT27" t="str">
            <v>13 August</v>
          </cell>
          <cell r="BU27" t="str">
            <v>13 August</v>
          </cell>
          <cell r="BV27" t="str">
            <v>13 August</v>
          </cell>
          <cell r="BW27" t="str">
            <v>13 August</v>
          </cell>
          <cell r="BX27" t="str">
            <v>13 August</v>
          </cell>
          <cell r="BY27" t="str">
            <v>13 August</v>
          </cell>
          <cell r="BZ27" t="str">
            <v>1 September</v>
          </cell>
          <cell r="CA27" t="str">
            <v>1 September</v>
          </cell>
          <cell r="CB27" t="str">
            <v>1 September</v>
          </cell>
          <cell r="CC27" t="str">
            <v>1 September</v>
          </cell>
          <cell r="CD27" t="str">
            <v>1 September</v>
          </cell>
          <cell r="CE27" t="str">
            <v>1 September</v>
          </cell>
          <cell r="CF27" t="str">
            <v>1 September</v>
          </cell>
          <cell r="CG27" t="str">
            <v>1 September</v>
          </cell>
          <cell r="CH27" t="str">
            <v>1 September</v>
          </cell>
          <cell r="CI27" t="str">
            <v>1 September</v>
          </cell>
          <cell r="CJ27" t="str">
            <v>1 September</v>
          </cell>
          <cell r="CK27" t="str">
            <v>1 September</v>
          </cell>
          <cell r="CL27" t="str">
            <v>1 July</v>
          </cell>
          <cell r="CM27" t="str">
            <v>1 July</v>
          </cell>
          <cell r="CN27" t="str">
            <v>1 August</v>
          </cell>
          <cell r="CO27" t="str">
            <v>1 May</v>
          </cell>
          <cell r="CP27" t="str">
            <v>11 June</v>
          </cell>
          <cell r="CQ27" t="str">
            <v>1 April</v>
          </cell>
          <cell r="CR27" t="str">
            <v>1 July</v>
          </cell>
          <cell r="CS27" t="str">
            <v>1 August</v>
          </cell>
          <cell r="CT27" t="str">
            <v>1 April</v>
          </cell>
          <cell r="CU27" t="str">
            <v>1 July</v>
          </cell>
          <cell r="CV27" t="str">
            <v>1 July</v>
          </cell>
          <cell r="CW27" t="str">
            <v>1 August</v>
          </cell>
          <cell r="CX27" t="str">
            <v>1 August</v>
          </cell>
          <cell r="CY27" t="str">
            <v>1 August</v>
          </cell>
          <cell r="CZ27" t="str">
            <v>1 April</v>
          </cell>
          <cell r="DA27" t="str">
            <v>1 April</v>
          </cell>
          <cell r="DB27" t="str">
            <v>15 July</v>
          </cell>
          <cell r="DC27" t="str">
            <v>15 July</v>
          </cell>
          <cell r="DD27" t="str">
            <v>13 August</v>
          </cell>
          <cell r="DE27" t="str">
            <v>13 August</v>
          </cell>
          <cell r="DF27" t="str">
            <v>13 August</v>
          </cell>
          <cell r="DG27" t="str">
            <v>13 August</v>
          </cell>
          <cell r="DH27" t="str">
            <v>13 August</v>
          </cell>
          <cell r="DI27" t="str">
            <v>1 August</v>
          </cell>
          <cell r="DJ27" t="str">
            <v>1 August</v>
          </cell>
          <cell r="DK27" t="str">
            <v>1 August</v>
          </cell>
          <cell r="DL27" t="str">
            <v>1 August</v>
          </cell>
          <cell r="DM27" t="str">
            <v>1 August</v>
          </cell>
          <cell r="DN27" t="str">
            <v>15 July</v>
          </cell>
          <cell r="DO27" t="str">
            <v>15 July</v>
          </cell>
          <cell r="DP27" t="str">
            <v>15 July</v>
          </cell>
          <cell r="DQ27" t="str">
            <v>1 April</v>
          </cell>
          <cell r="DR27" t="str">
            <v>1 May</v>
          </cell>
          <cell r="DS27" t="str">
            <v>1 August</v>
          </cell>
          <cell r="DT27" t="str">
            <v>11 June</v>
          </cell>
          <cell r="DU27" t="str">
            <v>15 July</v>
          </cell>
          <cell r="DV27" t="str">
            <v>1 April</v>
          </cell>
          <cell r="DW27" t="str">
            <v>1 April</v>
          </cell>
          <cell r="DX27" t="str">
            <v>11 June</v>
          </cell>
          <cell r="DY27" t="str">
            <v>11 June</v>
          </cell>
          <cell r="DZ27" t="str">
            <v>1 September</v>
          </cell>
          <cell r="EA27" t="str">
            <v>1 September</v>
          </cell>
          <cell r="EB27" t="str">
            <v>1 September</v>
          </cell>
          <cell r="EC27" t="str">
            <v>1 May</v>
          </cell>
          <cell r="ED27" t="str">
            <v>1 May</v>
          </cell>
          <cell r="EE27" t="str">
            <v>1 April</v>
          </cell>
          <cell r="EF27" t="str">
            <v>1 April</v>
          </cell>
          <cell r="EG27" t="str">
            <v>15 July</v>
          </cell>
          <cell r="EH27" t="str">
            <v>1 September</v>
          </cell>
          <cell r="EI27" t="str">
            <v>1 April</v>
          </cell>
          <cell r="EJ27" t="str">
            <v>13 August</v>
          </cell>
          <cell r="EK27" t="str">
            <v>15 July</v>
          </cell>
          <cell r="EL27" t="str">
            <v>11 June</v>
          </cell>
          <cell r="EM27" t="str">
            <v>1 May</v>
          </cell>
          <cell r="EN27" t="str">
            <v>1 April</v>
          </cell>
          <cell r="EO27" t="str">
            <v>15 July</v>
          </cell>
          <cell r="EP27" t="str">
            <v>1 April</v>
          </cell>
          <cell r="EQ27" t="str">
            <v>1 September</v>
          </cell>
          <cell r="ER27" t="str">
            <v>1 May</v>
          </cell>
          <cell r="ES27" t="str">
            <v>11 June</v>
          </cell>
          <cell r="ET27" t="str">
            <v>13 August</v>
          </cell>
          <cell r="EU27" t="str">
            <v>11 June</v>
          </cell>
          <cell r="EV27" t="str">
            <v>1 May</v>
          </cell>
          <cell r="EW27" t="str">
            <v>1 July</v>
          </cell>
          <cell r="EX27" t="str">
            <v>1 September</v>
          </cell>
          <cell r="EY27" t="str">
            <v>1 August</v>
          </cell>
          <cell r="EZ27" t="str">
            <v>11 June</v>
          </cell>
          <cell r="FA27" t="str">
            <v>1 May</v>
          </cell>
          <cell r="FB27" t="str">
            <v>11 June</v>
          </cell>
          <cell r="FC27" t="str">
            <v>1 May</v>
          </cell>
          <cell r="FD27" t="str">
            <v>1 September</v>
          </cell>
          <cell r="FE27" t="str">
            <v>1 April</v>
          </cell>
          <cell r="FF27" t="str">
            <v>1 May</v>
          </cell>
          <cell r="FG27" t="str">
            <v>1 July</v>
          </cell>
          <cell r="FH27" t="str">
            <v>11 June</v>
          </cell>
          <cell r="FI27" t="str">
            <v>1 July</v>
          </cell>
          <cell r="FJ27" t="str">
            <v>1 July</v>
          </cell>
          <cell r="FK27" t="str">
            <v>1 September</v>
          </cell>
          <cell r="FL27" t="str">
            <v>11 June</v>
          </cell>
          <cell r="FM27" t="str">
            <v>1 May</v>
          </cell>
          <cell r="FN27" t="str">
            <v>1 July</v>
          </cell>
          <cell r="FO27" t="str">
            <v>1 July</v>
          </cell>
          <cell r="FP27" t="str">
            <v>1 May</v>
          </cell>
          <cell r="FQ27" t="str">
            <v>11 June</v>
          </cell>
          <cell r="FR27" t="str">
            <v>11 June</v>
          </cell>
          <cell r="FS27" t="str">
            <v>1 July</v>
          </cell>
          <cell r="FT27" t="str">
            <v>1 July</v>
          </cell>
          <cell r="FU27" t="str">
            <v>13 August</v>
          </cell>
          <cell r="FV27" t="str">
            <v>13 August</v>
          </cell>
          <cell r="FW27" t="str">
            <v>13 August</v>
          </cell>
          <cell r="FX27" t="str">
            <v>1 September</v>
          </cell>
          <cell r="FY27" t="str">
            <v>13 August</v>
          </cell>
          <cell r="FZ27" t="str">
            <v>13 August</v>
          </cell>
          <cell r="GA27" t="str">
            <v>1 August</v>
          </cell>
          <cell r="GB27" t="str">
            <v>1 August</v>
          </cell>
          <cell r="GC27" t="str">
            <v>1 September</v>
          </cell>
          <cell r="GD27" t="str">
            <v>1 September</v>
          </cell>
          <cell r="GE27" t="str">
            <v>11 June</v>
          </cell>
          <cell r="GF27" t="str">
            <v>1 April</v>
          </cell>
          <cell r="GG27" t="str">
            <v>1 July</v>
          </cell>
          <cell r="GH27" t="str">
            <v>1 August</v>
          </cell>
          <cell r="GI27" t="str">
            <v>15 July</v>
          </cell>
          <cell r="GJ27" t="str">
            <v>1 September</v>
          </cell>
          <cell r="GK27" t="str">
            <v>1 September</v>
          </cell>
          <cell r="GP27" t="str">
            <v>1 July</v>
          </cell>
          <cell r="GQ27" t="str">
            <v>1 July</v>
          </cell>
          <cell r="GR27" t="str">
            <v>1 September</v>
          </cell>
          <cell r="GS27" t="str">
            <v>1 July</v>
          </cell>
          <cell r="GT27" t="str">
            <v>1 August</v>
          </cell>
        </row>
        <row r="28">
          <cell r="D28" t="str">
            <v>Second half year</v>
          </cell>
          <cell r="H28" t="str">
            <v>1 October</v>
          </cell>
          <cell r="I28" t="str">
            <v>1 October</v>
          </cell>
          <cell r="J28" t="str">
            <v>1 October</v>
          </cell>
          <cell r="K28" t="str">
            <v>1 October</v>
          </cell>
          <cell r="L28" t="str">
            <v>1 October</v>
          </cell>
          <cell r="M28" t="str">
            <v>1 October</v>
          </cell>
          <cell r="N28" t="str">
            <v>1 October</v>
          </cell>
          <cell r="O28" t="str">
            <v>1 October</v>
          </cell>
          <cell r="P28" t="str">
            <v>1 October</v>
          </cell>
          <cell r="Q28" t="str">
            <v>1 October</v>
          </cell>
          <cell r="R28" t="str">
            <v>1 November</v>
          </cell>
          <cell r="S28" t="str">
            <v>1 November</v>
          </cell>
          <cell r="T28" t="str">
            <v>1 November</v>
          </cell>
          <cell r="U28" t="str">
            <v>1 November</v>
          </cell>
          <cell r="V28" t="str">
            <v>1 November</v>
          </cell>
          <cell r="W28" t="str">
            <v>1 November</v>
          </cell>
          <cell r="X28" t="str">
            <v>1 November</v>
          </cell>
          <cell r="Y28" t="str">
            <v>1 November</v>
          </cell>
          <cell r="Z28" t="str">
            <v>1 November</v>
          </cell>
          <cell r="AA28" t="str">
            <v>1 November</v>
          </cell>
          <cell r="AB28" t="str">
            <v>1 November</v>
          </cell>
          <cell r="AC28" t="str">
            <v>1 November</v>
          </cell>
          <cell r="AD28" t="str">
            <v>1 November</v>
          </cell>
          <cell r="AE28" t="str">
            <v>1 November</v>
          </cell>
          <cell r="AF28" t="str">
            <v>1 November</v>
          </cell>
          <cell r="AG28" t="str">
            <v>1 November</v>
          </cell>
          <cell r="AH28" t="str">
            <v>1 November</v>
          </cell>
          <cell r="AI28" t="str">
            <v>1 November</v>
          </cell>
          <cell r="AJ28" t="str">
            <v>1 November</v>
          </cell>
          <cell r="AK28" t="str">
            <v>1 November</v>
          </cell>
          <cell r="AL28" t="str">
            <v>1 November</v>
          </cell>
          <cell r="AM28" t="str">
            <v>1 November</v>
          </cell>
          <cell r="AN28" t="str">
            <v>1 November</v>
          </cell>
          <cell r="AO28" t="str">
            <v>1 November</v>
          </cell>
          <cell r="AP28" t="str">
            <v>1 November</v>
          </cell>
          <cell r="AQ28" t="str">
            <v>1 November</v>
          </cell>
          <cell r="AR28" t="str">
            <v>1 November</v>
          </cell>
          <cell r="AS28" t="str">
            <v>1 November</v>
          </cell>
          <cell r="AT28" t="str">
            <v>1 November</v>
          </cell>
          <cell r="AU28" t="str">
            <v>1 November</v>
          </cell>
          <cell r="AV28" t="str">
            <v>1 November</v>
          </cell>
          <cell r="AW28" t="str">
            <v>1 November</v>
          </cell>
          <cell r="AX28" t="str">
            <v>1 November</v>
          </cell>
          <cell r="AY28" t="str">
            <v>1 November</v>
          </cell>
          <cell r="AZ28" t="str">
            <v>1 November</v>
          </cell>
          <cell r="BA28" t="str">
            <v>11 December</v>
          </cell>
          <cell r="BB28" t="str">
            <v>11 December</v>
          </cell>
          <cell r="BC28" t="str">
            <v>11 December</v>
          </cell>
          <cell r="BD28" t="str">
            <v>11 December</v>
          </cell>
          <cell r="BE28" t="str">
            <v>11 December</v>
          </cell>
          <cell r="BF28" t="str">
            <v>11 December</v>
          </cell>
          <cell r="BG28" t="str">
            <v>11 December</v>
          </cell>
          <cell r="BH28" t="str">
            <v>11 December</v>
          </cell>
          <cell r="BI28" t="str">
            <v>1 January</v>
          </cell>
          <cell r="BJ28" t="str">
            <v>1 January</v>
          </cell>
          <cell r="BK28" t="str">
            <v>15 January</v>
          </cell>
          <cell r="BL28" t="str">
            <v>15 January</v>
          </cell>
          <cell r="BM28" t="str">
            <v>15 January</v>
          </cell>
          <cell r="BN28" t="str">
            <v>15 January</v>
          </cell>
          <cell r="BO28" t="str">
            <v>15 January</v>
          </cell>
          <cell r="BP28" t="str">
            <v>15 January</v>
          </cell>
          <cell r="BQ28" t="str">
            <v>15 January</v>
          </cell>
          <cell r="BR28" t="str">
            <v>1 February</v>
          </cell>
          <cell r="BS28" t="str">
            <v>1 February</v>
          </cell>
          <cell r="BT28" t="str">
            <v>13 February</v>
          </cell>
          <cell r="BU28" t="str">
            <v>13 February</v>
          </cell>
          <cell r="BV28" t="str">
            <v>13 February</v>
          </cell>
          <cell r="BW28" t="str">
            <v>13 February</v>
          </cell>
          <cell r="BX28" t="str">
            <v>13 February</v>
          </cell>
          <cell r="BY28" t="str">
            <v>13 February</v>
          </cell>
          <cell r="BZ28" t="str">
            <v>1 March</v>
          </cell>
          <cell r="CA28" t="str">
            <v>1 March</v>
          </cell>
          <cell r="CB28" t="str">
            <v>1 March</v>
          </cell>
          <cell r="CC28" t="str">
            <v>1 March</v>
          </cell>
          <cell r="CD28" t="str">
            <v>1 March</v>
          </cell>
          <cell r="CE28" t="str">
            <v>1 March</v>
          </cell>
          <cell r="CF28" t="str">
            <v>1 March</v>
          </cell>
          <cell r="CG28" t="str">
            <v>1 March</v>
          </cell>
          <cell r="CH28" t="str">
            <v>1 March</v>
          </cell>
          <cell r="CI28" t="str">
            <v>1 March</v>
          </cell>
          <cell r="CJ28" t="str">
            <v>1 March</v>
          </cell>
          <cell r="CK28" t="str">
            <v>1 March</v>
          </cell>
          <cell r="CL28" t="str">
            <v>1 January</v>
          </cell>
          <cell r="CM28" t="str">
            <v>1 January</v>
          </cell>
          <cell r="CN28" t="str">
            <v>1 February</v>
          </cell>
          <cell r="CO28" t="str">
            <v>1 November</v>
          </cell>
          <cell r="CP28" t="str">
            <v>11 December</v>
          </cell>
          <cell r="CQ28" t="str">
            <v>1 October</v>
          </cell>
          <cell r="CR28" t="str">
            <v>1 January</v>
          </cell>
          <cell r="CS28" t="str">
            <v>1 February</v>
          </cell>
          <cell r="CT28" t="str">
            <v>1 October</v>
          </cell>
          <cell r="CU28" t="str">
            <v>1 January</v>
          </cell>
          <cell r="CV28" t="str">
            <v>1 January</v>
          </cell>
          <cell r="CW28" t="str">
            <v>1 February</v>
          </cell>
          <cell r="CX28" t="str">
            <v>1 February</v>
          </cell>
          <cell r="CY28" t="str">
            <v>1 February</v>
          </cell>
          <cell r="CZ28" t="str">
            <v>1 October</v>
          </cell>
          <cell r="DA28" t="str">
            <v>1 October</v>
          </cell>
          <cell r="DB28" t="str">
            <v>15 January</v>
          </cell>
          <cell r="DC28" t="str">
            <v>15 January</v>
          </cell>
          <cell r="DD28" t="str">
            <v>13 February</v>
          </cell>
          <cell r="DE28" t="str">
            <v>13 February</v>
          </cell>
          <cell r="DF28" t="str">
            <v>13 February</v>
          </cell>
          <cell r="DG28" t="str">
            <v>13 February</v>
          </cell>
          <cell r="DH28" t="str">
            <v>13 February</v>
          </cell>
          <cell r="DI28" t="str">
            <v>1 February</v>
          </cell>
          <cell r="DJ28" t="str">
            <v>1 February</v>
          </cell>
          <cell r="DK28" t="str">
            <v>1 February</v>
          </cell>
          <cell r="DL28" t="str">
            <v>1 February</v>
          </cell>
          <cell r="DM28" t="str">
            <v>1 February</v>
          </cell>
          <cell r="DN28" t="str">
            <v>15 January</v>
          </cell>
          <cell r="DO28" t="str">
            <v>15 January</v>
          </cell>
          <cell r="DP28" t="str">
            <v>15 January</v>
          </cell>
          <cell r="DQ28" t="str">
            <v>1 October</v>
          </cell>
          <cell r="DR28" t="str">
            <v>1 November</v>
          </cell>
          <cell r="DS28" t="str">
            <v>1 February</v>
          </cell>
          <cell r="DT28" t="str">
            <v>11 December</v>
          </cell>
          <cell r="DU28" t="str">
            <v>15 January</v>
          </cell>
          <cell r="DV28" t="str">
            <v>1 October</v>
          </cell>
          <cell r="DW28" t="str">
            <v>1 October</v>
          </cell>
          <cell r="DX28" t="str">
            <v>11 December</v>
          </cell>
          <cell r="DY28" t="str">
            <v>11 December</v>
          </cell>
          <cell r="DZ28" t="str">
            <v>1 March</v>
          </cell>
          <cell r="EA28" t="str">
            <v>1 March</v>
          </cell>
          <cell r="EB28" t="str">
            <v>1 March</v>
          </cell>
          <cell r="EC28" t="str">
            <v>1 November</v>
          </cell>
          <cell r="ED28" t="str">
            <v>1 November</v>
          </cell>
          <cell r="EE28" t="str">
            <v>1 October</v>
          </cell>
          <cell r="EF28" t="str">
            <v>1 October</v>
          </cell>
          <cell r="EG28" t="str">
            <v>15 January</v>
          </cell>
          <cell r="EH28" t="str">
            <v>1 March</v>
          </cell>
          <cell r="EI28" t="str">
            <v>1 October</v>
          </cell>
          <cell r="EJ28" t="str">
            <v>13 February</v>
          </cell>
          <cell r="EK28" t="str">
            <v>15 January</v>
          </cell>
          <cell r="EL28" t="str">
            <v>11 December</v>
          </cell>
          <cell r="EM28" t="str">
            <v>1 November</v>
          </cell>
          <cell r="EN28" t="str">
            <v>1 October</v>
          </cell>
          <cell r="EO28" t="str">
            <v>15 January</v>
          </cell>
          <cell r="EP28" t="str">
            <v>1 October</v>
          </cell>
          <cell r="EQ28" t="str">
            <v>1 March</v>
          </cell>
          <cell r="ER28" t="str">
            <v>1 November</v>
          </cell>
          <cell r="ES28" t="str">
            <v>11 December</v>
          </cell>
          <cell r="ET28" t="str">
            <v>13 February</v>
          </cell>
          <cell r="EU28" t="str">
            <v>11 December</v>
          </cell>
          <cell r="EV28" t="str">
            <v>1 November</v>
          </cell>
          <cell r="EW28" t="str">
            <v>1 January</v>
          </cell>
          <cell r="EX28" t="str">
            <v>1 March</v>
          </cell>
          <cell r="EY28" t="str">
            <v>1 February</v>
          </cell>
          <cell r="EZ28" t="str">
            <v>11 December</v>
          </cell>
          <cell r="FA28" t="str">
            <v>1 November</v>
          </cell>
          <cell r="FB28" t="str">
            <v>11 December</v>
          </cell>
          <cell r="FC28" t="str">
            <v>1 November</v>
          </cell>
          <cell r="FD28" t="str">
            <v>1 March</v>
          </cell>
          <cell r="FE28" t="str">
            <v>1 October</v>
          </cell>
          <cell r="FF28" t="str">
            <v>1 November</v>
          </cell>
          <cell r="FG28" t="str">
            <v>1 January</v>
          </cell>
          <cell r="FH28" t="str">
            <v>11 December</v>
          </cell>
          <cell r="FI28" t="str">
            <v>1 January</v>
          </cell>
          <cell r="FJ28" t="str">
            <v>1 January</v>
          </cell>
          <cell r="FK28" t="str">
            <v>1 March</v>
          </cell>
          <cell r="FL28" t="str">
            <v>11 December</v>
          </cell>
          <cell r="FM28" t="str">
            <v>1 November</v>
          </cell>
          <cell r="FN28" t="str">
            <v>1 January</v>
          </cell>
          <cell r="FO28" t="str">
            <v>1 January</v>
          </cell>
          <cell r="FP28" t="str">
            <v>1 November</v>
          </cell>
          <cell r="FQ28" t="str">
            <v>11 December</v>
          </cell>
          <cell r="FR28" t="str">
            <v>11 December</v>
          </cell>
          <cell r="FS28" t="str">
            <v>1 January</v>
          </cell>
          <cell r="FT28" t="str">
            <v>1 January</v>
          </cell>
          <cell r="FU28" t="str">
            <v>13 February</v>
          </cell>
          <cell r="FV28" t="str">
            <v>13 February</v>
          </cell>
          <cell r="FW28" t="str">
            <v>13 February</v>
          </cell>
          <cell r="FX28" t="str">
            <v>1 March</v>
          </cell>
          <cell r="FY28" t="str">
            <v>13 February</v>
          </cell>
          <cell r="FZ28" t="str">
            <v>13 February</v>
          </cell>
          <cell r="GA28" t="str">
            <v>1 February</v>
          </cell>
          <cell r="GB28" t="str">
            <v>1 February</v>
          </cell>
          <cell r="GC28" t="str">
            <v>1 March</v>
          </cell>
          <cell r="GD28" t="str">
            <v>1 March</v>
          </cell>
          <cell r="GE28" t="str">
            <v>11 December</v>
          </cell>
          <cell r="GF28" t="str">
            <v>1 October</v>
          </cell>
          <cell r="GG28" t="str">
            <v>1 January</v>
          </cell>
          <cell r="GH28" t="str">
            <v>1 February</v>
          </cell>
          <cell r="GI28" t="str">
            <v>15 January</v>
          </cell>
          <cell r="GJ28" t="str">
            <v>1 March</v>
          </cell>
          <cell r="GK28" t="str">
            <v>1 March</v>
          </cell>
          <cell r="GP28" t="str">
            <v>1 January</v>
          </cell>
          <cell r="GQ28" t="str">
            <v>1 January</v>
          </cell>
          <cell r="GR28" t="str">
            <v>1 March</v>
          </cell>
          <cell r="GS28" t="str">
            <v>1 January</v>
          </cell>
          <cell r="GT28" t="str">
            <v>1 February</v>
          </cell>
        </row>
        <row r="29">
          <cell r="D29" t="str">
            <v>Annuity instalments</v>
          </cell>
          <cell r="FC29">
            <v>588094.42000000004</v>
          </cell>
          <cell r="FD29">
            <v>430433.87</v>
          </cell>
        </row>
        <row r="30">
          <cell r="D30" t="str">
            <v>Loan type or factor</v>
          </cell>
          <cell r="H30">
            <v>9.0299999999999994</v>
          </cell>
          <cell r="I30">
            <v>11.88</v>
          </cell>
          <cell r="J30">
            <v>38.479999999999997</v>
          </cell>
          <cell r="K30" t="str">
            <v>E</v>
          </cell>
          <cell r="L30" t="str">
            <v>M</v>
          </cell>
          <cell r="M30" t="str">
            <v>M</v>
          </cell>
          <cell r="N30" t="str">
            <v>M</v>
          </cell>
          <cell r="O30" t="str">
            <v>M</v>
          </cell>
          <cell r="P30" t="str">
            <v>M</v>
          </cell>
          <cell r="Q30" t="str">
            <v>M</v>
          </cell>
          <cell r="R30" t="str">
            <v>E</v>
          </cell>
          <cell r="S30" t="str">
            <v>E</v>
          </cell>
          <cell r="T30" t="str">
            <v>E</v>
          </cell>
          <cell r="U30" t="str">
            <v>E</v>
          </cell>
          <cell r="V30" t="str">
            <v>E</v>
          </cell>
          <cell r="W30" t="str">
            <v>E</v>
          </cell>
          <cell r="X30" t="str">
            <v>E</v>
          </cell>
          <cell r="Y30" t="str">
            <v>E</v>
          </cell>
          <cell r="Z30" t="str">
            <v>E</v>
          </cell>
          <cell r="AA30" t="str">
            <v>E</v>
          </cell>
          <cell r="AB30" t="str">
            <v>E</v>
          </cell>
          <cell r="AC30" t="str">
            <v>E</v>
          </cell>
          <cell r="AD30" t="str">
            <v>E</v>
          </cell>
          <cell r="AE30" t="str">
            <v>E</v>
          </cell>
          <cell r="AF30" t="str">
            <v>E</v>
          </cell>
          <cell r="AG30" t="str">
            <v>E</v>
          </cell>
          <cell r="AH30" t="str">
            <v>E</v>
          </cell>
          <cell r="AI30" t="str">
            <v>E</v>
          </cell>
          <cell r="AJ30" t="str">
            <v>E</v>
          </cell>
          <cell r="AK30" t="str">
            <v>E</v>
          </cell>
          <cell r="AL30" t="str">
            <v>E</v>
          </cell>
          <cell r="AM30" t="str">
            <v>E</v>
          </cell>
          <cell r="AN30" t="str">
            <v>E</v>
          </cell>
          <cell r="AO30" t="str">
            <v>M</v>
          </cell>
          <cell r="AP30" t="str">
            <v>M</v>
          </cell>
          <cell r="AQ30" t="str">
            <v>M</v>
          </cell>
          <cell r="AR30" t="str">
            <v>M</v>
          </cell>
          <cell r="AS30" t="str">
            <v>M</v>
          </cell>
          <cell r="AT30" t="str">
            <v>M</v>
          </cell>
          <cell r="AU30" t="str">
            <v>M</v>
          </cell>
          <cell r="AV30" t="str">
            <v>M</v>
          </cell>
          <cell r="AW30" t="str">
            <v>M</v>
          </cell>
          <cell r="AX30" t="str">
            <v>M</v>
          </cell>
          <cell r="AY30" t="str">
            <v>M</v>
          </cell>
          <cell r="AZ30" t="str">
            <v>M</v>
          </cell>
          <cell r="BA30" t="str">
            <v>E</v>
          </cell>
          <cell r="BB30" t="str">
            <v>M</v>
          </cell>
          <cell r="BC30" t="str">
            <v>M</v>
          </cell>
          <cell r="BD30" t="str">
            <v>M</v>
          </cell>
          <cell r="BE30" t="str">
            <v>M</v>
          </cell>
          <cell r="BF30" t="str">
            <v>M</v>
          </cell>
          <cell r="BG30" t="str">
            <v>M</v>
          </cell>
          <cell r="BH30" t="str">
            <v>M</v>
          </cell>
          <cell r="BI30" t="str">
            <v>M</v>
          </cell>
          <cell r="BJ30" t="str">
            <v>M</v>
          </cell>
          <cell r="BK30" t="str">
            <v>M</v>
          </cell>
          <cell r="BL30" t="str">
            <v>M</v>
          </cell>
          <cell r="BM30" t="str">
            <v>M</v>
          </cell>
          <cell r="BN30" t="str">
            <v>M</v>
          </cell>
          <cell r="BO30" t="str">
            <v>M</v>
          </cell>
          <cell r="BP30" t="str">
            <v>M</v>
          </cell>
          <cell r="BQ30" t="str">
            <v>M</v>
          </cell>
          <cell r="BR30" t="str">
            <v>M</v>
          </cell>
          <cell r="BS30" t="str">
            <v>M</v>
          </cell>
          <cell r="BT30" t="str">
            <v>M</v>
          </cell>
          <cell r="BU30" t="str">
            <v>M</v>
          </cell>
          <cell r="BV30" t="str">
            <v>M</v>
          </cell>
          <cell r="BW30" t="str">
            <v>M</v>
          </cell>
          <cell r="BX30" t="str">
            <v>M</v>
          </cell>
          <cell r="BY30" t="str">
            <v>M</v>
          </cell>
          <cell r="BZ30" t="str">
            <v>M</v>
          </cell>
          <cell r="CA30" t="str">
            <v>M</v>
          </cell>
          <cell r="CB30" t="str">
            <v>M</v>
          </cell>
          <cell r="CC30" t="str">
            <v>M</v>
          </cell>
          <cell r="CD30" t="str">
            <v>M</v>
          </cell>
          <cell r="CE30" t="str">
            <v>M</v>
          </cell>
          <cell r="CF30" t="str">
            <v>M</v>
          </cell>
          <cell r="CG30" t="str">
            <v>M</v>
          </cell>
          <cell r="CH30" t="str">
            <v>M</v>
          </cell>
          <cell r="CI30" t="str">
            <v>M</v>
          </cell>
          <cell r="CJ30" t="str">
            <v>M</v>
          </cell>
          <cell r="CK30" t="str">
            <v>M</v>
          </cell>
          <cell r="CL30" t="str">
            <v>M</v>
          </cell>
          <cell r="CM30" t="str">
            <v>M</v>
          </cell>
          <cell r="CN30" t="str">
            <v>M</v>
          </cell>
          <cell r="CO30" t="str">
            <v>M</v>
          </cell>
          <cell r="CP30" t="str">
            <v>M</v>
          </cell>
          <cell r="CQ30" t="str">
            <v>M</v>
          </cell>
          <cell r="CR30" t="str">
            <v>M</v>
          </cell>
          <cell r="CS30" t="str">
            <v>M</v>
          </cell>
          <cell r="CT30" t="str">
            <v>M</v>
          </cell>
          <cell r="CU30" t="str">
            <v>M</v>
          </cell>
          <cell r="CV30" t="str">
            <v>M</v>
          </cell>
          <cell r="CW30" t="str">
            <v>M</v>
          </cell>
          <cell r="CX30" t="str">
            <v>M</v>
          </cell>
          <cell r="CY30" t="str">
            <v>M</v>
          </cell>
          <cell r="CZ30" t="str">
            <v>M</v>
          </cell>
          <cell r="DA30" t="str">
            <v>M</v>
          </cell>
          <cell r="DB30" t="str">
            <v>M</v>
          </cell>
          <cell r="DC30" t="str">
            <v>M</v>
          </cell>
          <cell r="DD30" t="str">
            <v>M</v>
          </cell>
          <cell r="DE30" t="str">
            <v>M</v>
          </cell>
          <cell r="DF30" t="str">
            <v>M</v>
          </cell>
          <cell r="DG30" t="str">
            <v>M</v>
          </cell>
          <cell r="DH30" t="str">
            <v>M</v>
          </cell>
          <cell r="DI30" t="str">
            <v>M</v>
          </cell>
          <cell r="DJ30" t="str">
            <v>M</v>
          </cell>
          <cell r="DK30" t="str">
            <v>M</v>
          </cell>
          <cell r="DL30" t="str">
            <v>M</v>
          </cell>
          <cell r="DM30" t="str">
            <v>M</v>
          </cell>
          <cell r="DN30" t="str">
            <v>M</v>
          </cell>
          <cell r="DO30" t="str">
            <v>M</v>
          </cell>
          <cell r="DP30" t="str">
            <v>M</v>
          </cell>
          <cell r="DQ30" t="str">
            <v>M</v>
          </cell>
          <cell r="DR30" t="str">
            <v>M</v>
          </cell>
          <cell r="DS30" t="str">
            <v>M</v>
          </cell>
          <cell r="DT30" t="str">
            <v>M</v>
          </cell>
          <cell r="DU30" t="str">
            <v>M</v>
          </cell>
          <cell r="DV30" t="str">
            <v>M</v>
          </cell>
          <cell r="DW30" t="str">
            <v>M</v>
          </cell>
          <cell r="DX30" t="str">
            <v>M</v>
          </cell>
          <cell r="DY30" t="str">
            <v>M</v>
          </cell>
          <cell r="DZ30" t="str">
            <v>M</v>
          </cell>
          <cell r="EA30" t="str">
            <v>M</v>
          </cell>
          <cell r="EB30" t="str">
            <v>M</v>
          </cell>
          <cell r="EC30" t="str">
            <v>M</v>
          </cell>
          <cell r="ED30" t="str">
            <v>M</v>
          </cell>
          <cell r="EE30" t="str">
            <v>M</v>
          </cell>
          <cell r="EF30" t="str">
            <v>M</v>
          </cell>
          <cell r="EG30" t="str">
            <v>M</v>
          </cell>
          <cell r="EH30" t="str">
            <v>M</v>
          </cell>
          <cell r="EI30" t="str">
            <v>M</v>
          </cell>
          <cell r="EJ30" t="str">
            <v>M</v>
          </cell>
          <cell r="EK30" t="str">
            <v>M</v>
          </cell>
          <cell r="EL30" t="str">
            <v>M</v>
          </cell>
          <cell r="EM30" t="str">
            <v>M</v>
          </cell>
          <cell r="EN30" t="str">
            <v>M</v>
          </cell>
          <cell r="EO30" t="str">
            <v>M</v>
          </cell>
          <cell r="EP30" t="str">
            <v>M</v>
          </cell>
          <cell r="EQ30" t="str">
            <v>M</v>
          </cell>
          <cell r="ER30" t="str">
            <v>M</v>
          </cell>
          <cell r="ES30" t="str">
            <v>M</v>
          </cell>
          <cell r="ET30" t="str">
            <v>M</v>
          </cell>
          <cell r="EU30" t="str">
            <v>M</v>
          </cell>
          <cell r="EV30" t="str">
            <v>M</v>
          </cell>
          <cell r="EW30" t="str">
            <v>M</v>
          </cell>
          <cell r="EX30" t="str">
            <v>M</v>
          </cell>
          <cell r="EY30" t="str">
            <v>M</v>
          </cell>
          <cell r="EZ30" t="str">
            <v>M</v>
          </cell>
          <cell r="FA30" t="str">
            <v>M</v>
          </cell>
          <cell r="FB30" t="str">
            <v>M</v>
          </cell>
          <cell r="FC30" t="str">
            <v>A</v>
          </cell>
          <cell r="FD30" t="str">
            <v>A</v>
          </cell>
          <cell r="FE30" t="str">
            <v>M</v>
          </cell>
          <cell r="FF30" t="str">
            <v>M</v>
          </cell>
          <cell r="FG30" t="str">
            <v>M</v>
          </cell>
          <cell r="FH30" t="str">
            <v>M</v>
          </cell>
          <cell r="FI30" t="str">
            <v>M</v>
          </cell>
          <cell r="FJ30" t="str">
            <v>M</v>
          </cell>
          <cell r="FK30" t="str">
            <v>M</v>
          </cell>
          <cell r="FL30" t="str">
            <v>M</v>
          </cell>
          <cell r="FM30" t="str">
            <v>M</v>
          </cell>
          <cell r="FN30" t="str">
            <v>M</v>
          </cell>
          <cell r="FO30" t="str">
            <v>M</v>
          </cell>
          <cell r="FP30" t="str">
            <v>M</v>
          </cell>
          <cell r="FQ30" t="str">
            <v>M</v>
          </cell>
          <cell r="FR30" t="str">
            <v>M</v>
          </cell>
          <cell r="FS30" t="str">
            <v>M</v>
          </cell>
          <cell r="FT30" t="str">
            <v>M</v>
          </cell>
          <cell r="FU30" t="str">
            <v>M</v>
          </cell>
          <cell r="FV30" t="str">
            <v>M</v>
          </cell>
          <cell r="FW30" t="str">
            <v>M</v>
          </cell>
          <cell r="FX30" t="str">
            <v>M</v>
          </cell>
          <cell r="FY30" t="str">
            <v>M</v>
          </cell>
          <cell r="FZ30" t="str">
            <v>M</v>
          </cell>
          <cell r="GA30" t="str">
            <v>M</v>
          </cell>
          <cell r="GB30" t="str">
            <v>M</v>
          </cell>
          <cell r="GC30" t="str">
            <v>M</v>
          </cell>
          <cell r="GD30" t="str">
            <v>M</v>
          </cell>
          <cell r="GE30" t="str">
            <v>M</v>
          </cell>
          <cell r="GF30" t="str">
            <v>M</v>
          </cell>
          <cell r="GG30" t="str">
            <v>M</v>
          </cell>
          <cell r="GH30" t="str">
            <v>M</v>
          </cell>
          <cell r="GI30" t="str">
            <v>M</v>
          </cell>
          <cell r="GJ30" t="str">
            <v>M</v>
          </cell>
          <cell r="GK30" t="str">
            <v>M</v>
          </cell>
          <cell r="GP30" t="str">
            <v>M</v>
          </cell>
          <cell r="GQ30" t="str">
            <v>M</v>
          </cell>
          <cell r="GR30" t="str">
            <v>M</v>
          </cell>
          <cell r="GS30" t="str">
            <v>M</v>
          </cell>
          <cell r="GT30" t="str">
            <v>M</v>
          </cell>
        </row>
        <row r="33">
          <cell r="H33" t="str">
            <v>£</v>
          </cell>
          <cell r="I33" t="str">
            <v>£</v>
          </cell>
          <cell r="J33" t="str">
            <v>£</v>
          </cell>
          <cell r="K33" t="str">
            <v>£</v>
          </cell>
          <cell r="L33" t="str">
            <v>£</v>
          </cell>
          <cell r="M33" t="str">
            <v>£</v>
          </cell>
          <cell r="N33" t="str">
            <v>£</v>
          </cell>
          <cell r="O33" t="str">
            <v>£</v>
          </cell>
          <cell r="P33" t="str">
            <v>£</v>
          </cell>
          <cell r="Q33" t="str">
            <v>£</v>
          </cell>
          <cell r="R33" t="str">
            <v>£</v>
          </cell>
          <cell r="S33" t="str">
            <v>£</v>
          </cell>
          <cell r="T33" t="str">
            <v>£</v>
          </cell>
          <cell r="U33" t="str">
            <v>£</v>
          </cell>
          <cell r="V33" t="str">
            <v>£</v>
          </cell>
          <cell r="W33" t="str">
            <v>£</v>
          </cell>
          <cell r="X33" t="str">
            <v>£</v>
          </cell>
          <cell r="Y33" t="str">
            <v>£</v>
          </cell>
          <cell r="Z33" t="str">
            <v>£</v>
          </cell>
          <cell r="AA33" t="str">
            <v>£</v>
          </cell>
          <cell r="AB33" t="str">
            <v>£</v>
          </cell>
          <cell r="AC33" t="str">
            <v>£</v>
          </cell>
          <cell r="AD33" t="str">
            <v>£</v>
          </cell>
          <cell r="AE33" t="str">
            <v>£</v>
          </cell>
          <cell r="AF33" t="str">
            <v>£</v>
          </cell>
          <cell r="AG33" t="str">
            <v>£</v>
          </cell>
          <cell r="AH33" t="str">
            <v>£</v>
          </cell>
          <cell r="AI33" t="str">
            <v>£</v>
          </cell>
          <cell r="AJ33" t="str">
            <v>£</v>
          </cell>
          <cell r="AK33" t="str">
            <v>£</v>
          </cell>
          <cell r="AL33" t="str">
            <v>£</v>
          </cell>
          <cell r="AM33" t="str">
            <v>£</v>
          </cell>
          <cell r="AN33" t="str">
            <v>£</v>
          </cell>
          <cell r="AO33" t="str">
            <v>£</v>
          </cell>
          <cell r="AP33" t="str">
            <v>£</v>
          </cell>
          <cell r="AQ33" t="str">
            <v>£</v>
          </cell>
          <cell r="AR33" t="str">
            <v>£</v>
          </cell>
          <cell r="AS33" t="str">
            <v>£</v>
          </cell>
          <cell r="AT33" t="str">
            <v>£</v>
          </cell>
          <cell r="AU33" t="str">
            <v>£</v>
          </cell>
          <cell r="AV33" t="str">
            <v>£</v>
          </cell>
          <cell r="AW33" t="str">
            <v>£</v>
          </cell>
          <cell r="AX33" t="str">
            <v>£</v>
          </cell>
          <cell r="AY33" t="str">
            <v>£</v>
          </cell>
          <cell r="AZ33" t="str">
            <v>£</v>
          </cell>
          <cell r="BA33" t="str">
            <v>£</v>
          </cell>
          <cell r="BB33" t="str">
            <v>£</v>
          </cell>
          <cell r="BC33" t="str">
            <v>£</v>
          </cell>
          <cell r="BD33" t="str">
            <v>£</v>
          </cell>
          <cell r="BE33" t="str">
            <v>£</v>
          </cell>
          <cell r="BF33" t="str">
            <v>£</v>
          </cell>
          <cell r="BG33" t="str">
            <v>£</v>
          </cell>
          <cell r="BH33" t="str">
            <v>£</v>
          </cell>
          <cell r="BI33" t="str">
            <v>£</v>
          </cell>
          <cell r="BJ33" t="str">
            <v>£</v>
          </cell>
          <cell r="BK33" t="str">
            <v>£</v>
          </cell>
          <cell r="BL33" t="str">
            <v>£</v>
          </cell>
          <cell r="BM33" t="str">
            <v>£</v>
          </cell>
          <cell r="BN33" t="str">
            <v>£</v>
          </cell>
          <cell r="BO33" t="str">
            <v>£</v>
          </cell>
          <cell r="BP33" t="str">
            <v>£</v>
          </cell>
          <cell r="BQ33" t="str">
            <v>£</v>
          </cell>
          <cell r="BR33" t="str">
            <v>£</v>
          </cell>
          <cell r="BS33" t="str">
            <v>£</v>
          </cell>
          <cell r="BT33" t="str">
            <v>£</v>
          </cell>
          <cell r="BU33" t="str">
            <v>£</v>
          </cell>
          <cell r="BV33" t="str">
            <v>£</v>
          </cell>
          <cell r="BW33" t="str">
            <v>£</v>
          </cell>
          <cell r="BX33" t="str">
            <v>£</v>
          </cell>
          <cell r="BY33" t="str">
            <v>£</v>
          </cell>
          <cell r="BZ33" t="str">
            <v>£</v>
          </cell>
          <cell r="CA33" t="str">
            <v>£</v>
          </cell>
          <cell r="CB33" t="str">
            <v>£</v>
          </cell>
          <cell r="CC33" t="str">
            <v>£</v>
          </cell>
          <cell r="CD33" t="str">
            <v>£</v>
          </cell>
          <cell r="CE33" t="str">
            <v>£</v>
          </cell>
          <cell r="CF33" t="str">
            <v>£</v>
          </cell>
          <cell r="CG33" t="str">
            <v>£</v>
          </cell>
          <cell r="CH33" t="str">
            <v>£</v>
          </cell>
          <cell r="CI33" t="str">
            <v>£</v>
          </cell>
          <cell r="CJ33" t="str">
            <v>£</v>
          </cell>
          <cell r="CK33" t="str">
            <v>£</v>
          </cell>
          <cell r="CL33" t="str">
            <v>£</v>
          </cell>
          <cell r="CM33" t="str">
            <v>£</v>
          </cell>
          <cell r="CN33" t="str">
            <v>£</v>
          </cell>
          <cell r="CO33" t="str">
            <v>£</v>
          </cell>
          <cell r="CP33" t="str">
            <v>£</v>
          </cell>
          <cell r="CQ33" t="str">
            <v>£</v>
          </cell>
          <cell r="CR33" t="str">
            <v>£</v>
          </cell>
          <cell r="CS33" t="str">
            <v>£</v>
          </cell>
          <cell r="CT33" t="str">
            <v>£</v>
          </cell>
          <cell r="CU33" t="str">
            <v>£</v>
          </cell>
          <cell r="CV33" t="str">
            <v>£</v>
          </cell>
          <cell r="CW33" t="str">
            <v>£</v>
          </cell>
          <cell r="CX33" t="str">
            <v>£</v>
          </cell>
          <cell r="CY33" t="str">
            <v>£</v>
          </cell>
          <cell r="CZ33" t="str">
            <v>£</v>
          </cell>
          <cell r="DA33" t="str">
            <v>£</v>
          </cell>
          <cell r="DB33" t="str">
            <v>£</v>
          </cell>
          <cell r="DC33" t="str">
            <v>£</v>
          </cell>
          <cell r="DD33" t="str">
            <v>£</v>
          </cell>
          <cell r="DE33" t="str">
            <v>£</v>
          </cell>
          <cell r="DF33" t="str">
            <v>£</v>
          </cell>
          <cell r="DG33" t="str">
            <v>£</v>
          </cell>
          <cell r="DH33" t="str">
            <v>£</v>
          </cell>
          <cell r="DI33" t="str">
            <v>£</v>
          </cell>
          <cell r="DJ33" t="str">
            <v>£</v>
          </cell>
          <cell r="DK33" t="str">
            <v>£</v>
          </cell>
          <cell r="DL33" t="str">
            <v>£</v>
          </cell>
          <cell r="DM33" t="str">
            <v>£</v>
          </cell>
          <cell r="DN33" t="str">
            <v>£</v>
          </cell>
          <cell r="DO33" t="str">
            <v>£</v>
          </cell>
          <cell r="DP33" t="str">
            <v>£</v>
          </cell>
          <cell r="DQ33" t="str">
            <v>£</v>
          </cell>
          <cell r="DR33" t="str">
            <v>£</v>
          </cell>
          <cell r="DS33" t="str">
            <v>£</v>
          </cell>
          <cell r="DT33" t="str">
            <v>£</v>
          </cell>
          <cell r="DU33" t="str">
            <v>£</v>
          </cell>
          <cell r="EA33" t="str">
            <v>£</v>
          </cell>
          <cell r="EB33" t="str">
            <v>£</v>
          </cell>
          <cell r="EC33" t="str">
            <v>£</v>
          </cell>
          <cell r="ED33" t="str">
            <v>£</v>
          </cell>
          <cell r="EE33" t="str">
            <v>£</v>
          </cell>
          <cell r="EF33" t="str">
            <v>£</v>
          </cell>
          <cell r="EG33" t="str">
            <v>£</v>
          </cell>
          <cell r="EH33" t="str">
            <v>£</v>
          </cell>
          <cell r="EI33" t="str">
            <v>£</v>
          </cell>
          <cell r="EJ33" t="str">
            <v>£</v>
          </cell>
          <cell r="EK33" t="str">
            <v>£</v>
          </cell>
          <cell r="EL33" t="str">
            <v>£</v>
          </cell>
          <cell r="EM33" t="str">
            <v>£</v>
          </cell>
          <cell r="EN33" t="str">
            <v>£</v>
          </cell>
          <cell r="EO33" t="str">
            <v>£</v>
          </cell>
          <cell r="EP33" t="str">
            <v>£</v>
          </cell>
          <cell r="EQ33" t="str">
            <v>£</v>
          </cell>
          <cell r="ER33" t="str">
            <v>£</v>
          </cell>
          <cell r="ES33" t="str">
            <v>£</v>
          </cell>
          <cell r="ET33" t="str">
            <v>£</v>
          </cell>
          <cell r="EU33" t="str">
            <v>£</v>
          </cell>
          <cell r="EV33" t="str">
            <v>£</v>
          </cell>
          <cell r="EW33" t="str">
            <v>£</v>
          </cell>
          <cell r="EX33" t="str">
            <v>£</v>
          </cell>
          <cell r="EY33" t="str">
            <v>£</v>
          </cell>
          <cell r="EZ33" t="str">
            <v>£</v>
          </cell>
          <cell r="FA33" t="str">
            <v>£</v>
          </cell>
          <cell r="FB33" t="str">
            <v>£</v>
          </cell>
          <cell r="FC33" t="str">
            <v>£</v>
          </cell>
          <cell r="FD33" t="str">
            <v>£</v>
          </cell>
          <cell r="FE33" t="str">
            <v>£</v>
          </cell>
          <cell r="FF33" t="str">
            <v>£</v>
          </cell>
          <cell r="FG33" t="str">
            <v>£</v>
          </cell>
          <cell r="FH33" t="str">
            <v>£</v>
          </cell>
          <cell r="FI33" t="str">
            <v>£</v>
          </cell>
          <cell r="FJ33" t="str">
            <v>£</v>
          </cell>
          <cell r="FK33" t="str">
            <v>£</v>
          </cell>
          <cell r="FL33" t="str">
            <v>£</v>
          </cell>
          <cell r="FM33" t="str">
            <v>£</v>
          </cell>
          <cell r="FN33" t="str">
            <v>£</v>
          </cell>
          <cell r="FO33" t="str">
            <v>£</v>
          </cell>
          <cell r="FP33" t="str">
            <v>£</v>
          </cell>
          <cell r="FQ33" t="str">
            <v>£</v>
          </cell>
          <cell r="FR33" t="str">
            <v>£</v>
          </cell>
          <cell r="FS33" t="str">
            <v>£</v>
          </cell>
          <cell r="FT33" t="str">
            <v>£</v>
          </cell>
          <cell r="FU33" t="str">
            <v>£</v>
          </cell>
          <cell r="FV33" t="str">
            <v>£</v>
          </cell>
          <cell r="FW33" t="str">
            <v>£</v>
          </cell>
          <cell r="FX33" t="str">
            <v>£</v>
          </cell>
          <cell r="FY33" t="str">
            <v>£</v>
          </cell>
          <cell r="FZ33" t="str">
            <v>£</v>
          </cell>
          <cell r="GA33" t="str">
            <v>£</v>
          </cell>
          <cell r="GB33" t="str">
            <v>£</v>
          </cell>
          <cell r="GC33" t="str">
            <v>£</v>
          </cell>
          <cell r="GD33" t="str">
            <v>£</v>
          </cell>
          <cell r="GE33" t="str">
            <v>£</v>
          </cell>
          <cell r="GF33" t="str">
            <v>£</v>
          </cell>
          <cell r="GG33" t="str">
            <v>£</v>
          </cell>
          <cell r="GH33" t="str">
            <v>£</v>
          </cell>
          <cell r="GI33" t="str">
            <v>£</v>
          </cell>
          <cell r="GJ33" t="str">
            <v>£</v>
          </cell>
          <cell r="GK33" t="str">
            <v>£</v>
          </cell>
          <cell r="GP33" t="str">
            <v>£</v>
          </cell>
          <cell r="GQ33" t="str">
            <v>£</v>
          </cell>
          <cell r="GR33" t="str">
            <v>£</v>
          </cell>
          <cell r="GS33" t="str">
            <v>£</v>
          </cell>
          <cell r="GT33" t="str">
            <v>£</v>
          </cell>
          <cell r="GV33" t="str">
            <v>£</v>
          </cell>
          <cell r="GX33" t="str">
            <v>£</v>
          </cell>
          <cell r="HB33" t="str">
            <v>£</v>
          </cell>
          <cell r="HC33" t="str">
            <v>£</v>
          </cell>
        </row>
        <row r="35">
          <cell r="E35" t="str">
            <v>Loan repayment dates:</v>
          </cell>
        </row>
        <row r="36">
          <cell r="E36" t="str">
            <v>First half year</v>
          </cell>
          <cell r="H36" t="str">
            <v>1 April</v>
          </cell>
          <cell r="I36" t="str">
            <v>1 April</v>
          </cell>
          <cell r="J36" t="str">
            <v>1 April</v>
          </cell>
          <cell r="K36" t="str">
            <v>1 April</v>
          </cell>
          <cell r="L36" t="str">
            <v>1 April</v>
          </cell>
          <cell r="M36" t="str">
            <v>1 April</v>
          </cell>
          <cell r="N36" t="str">
            <v>1 April</v>
          </cell>
          <cell r="O36" t="str">
            <v>1 April</v>
          </cell>
          <cell r="P36" t="str">
            <v>1 April</v>
          </cell>
          <cell r="Q36" t="str">
            <v>1 April</v>
          </cell>
          <cell r="R36" t="str">
            <v>1 May</v>
          </cell>
          <cell r="S36" t="str">
            <v>1 May</v>
          </cell>
          <cell r="T36" t="str">
            <v>1 May</v>
          </cell>
          <cell r="U36" t="str">
            <v>1 May</v>
          </cell>
          <cell r="V36" t="str">
            <v>1 May</v>
          </cell>
          <cell r="W36" t="str">
            <v>1 May</v>
          </cell>
          <cell r="X36" t="str">
            <v>1 May</v>
          </cell>
          <cell r="Y36" t="str">
            <v>1 May</v>
          </cell>
          <cell r="Z36" t="str">
            <v>1 May</v>
          </cell>
          <cell r="AA36" t="str">
            <v>1 May</v>
          </cell>
          <cell r="AB36" t="str">
            <v>1 May</v>
          </cell>
          <cell r="AC36" t="str">
            <v>1 May</v>
          </cell>
          <cell r="AD36" t="str">
            <v>1 May</v>
          </cell>
          <cell r="AE36" t="str">
            <v>1 May</v>
          </cell>
          <cell r="AF36" t="str">
            <v>1 May</v>
          </cell>
          <cell r="AG36" t="str">
            <v>1 May</v>
          </cell>
          <cell r="AH36" t="str">
            <v>1 May</v>
          </cell>
          <cell r="AI36" t="str">
            <v>1 May</v>
          </cell>
          <cell r="AJ36" t="str">
            <v>1 May</v>
          </cell>
          <cell r="AK36" t="str">
            <v>1 May</v>
          </cell>
          <cell r="AL36" t="str">
            <v>1 May</v>
          </cell>
          <cell r="AM36" t="str">
            <v>1 May</v>
          </cell>
          <cell r="AN36" t="str">
            <v>1 May</v>
          </cell>
          <cell r="AO36" t="str">
            <v>1 May</v>
          </cell>
          <cell r="AP36" t="str">
            <v>1 May</v>
          </cell>
          <cell r="AQ36" t="str">
            <v>1 May</v>
          </cell>
          <cell r="AR36" t="str">
            <v>1 May</v>
          </cell>
          <cell r="AS36" t="str">
            <v>1 May</v>
          </cell>
          <cell r="AT36" t="str">
            <v>1 May</v>
          </cell>
          <cell r="AU36" t="str">
            <v>1 May</v>
          </cell>
          <cell r="AV36" t="str">
            <v>1 May</v>
          </cell>
          <cell r="AW36" t="str">
            <v>1 May</v>
          </cell>
          <cell r="AX36" t="str">
            <v>1 May</v>
          </cell>
          <cell r="AY36" t="str">
            <v>1 May</v>
          </cell>
          <cell r="AZ36" t="str">
            <v>1 May</v>
          </cell>
          <cell r="BA36" t="str">
            <v>11 June</v>
          </cell>
          <cell r="BB36" t="str">
            <v>11 June</v>
          </cell>
          <cell r="BC36" t="str">
            <v>11 June</v>
          </cell>
          <cell r="BD36" t="str">
            <v>11 June</v>
          </cell>
          <cell r="BE36" t="str">
            <v>11 June</v>
          </cell>
          <cell r="BF36" t="str">
            <v>11 June</v>
          </cell>
          <cell r="BG36" t="str">
            <v>11 June</v>
          </cell>
          <cell r="BH36" t="str">
            <v>11 June</v>
          </cell>
          <cell r="BI36" t="str">
            <v>1 July</v>
          </cell>
          <cell r="BJ36" t="str">
            <v>1 July</v>
          </cell>
          <cell r="BK36" t="str">
            <v>15 July</v>
          </cell>
          <cell r="BL36" t="str">
            <v>15 July</v>
          </cell>
          <cell r="BM36" t="str">
            <v>15 July</v>
          </cell>
          <cell r="BN36" t="str">
            <v>15 July</v>
          </cell>
          <cell r="BO36" t="str">
            <v>15 July</v>
          </cell>
          <cell r="BP36" t="str">
            <v>15 July</v>
          </cell>
          <cell r="BQ36" t="str">
            <v>15 July</v>
          </cell>
          <cell r="BR36" t="str">
            <v>1 August</v>
          </cell>
          <cell r="BS36" t="str">
            <v>1 August</v>
          </cell>
          <cell r="BT36" t="str">
            <v>13 August</v>
          </cell>
          <cell r="BU36" t="str">
            <v>13 August</v>
          </cell>
          <cell r="BV36" t="str">
            <v>13 August</v>
          </cell>
          <cell r="BW36" t="str">
            <v>13 August</v>
          </cell>
          <cell r="BX36" t="str">
            <v>13 August</v>
          </cell>
          <cell r="BY36" t="str">
            <v>13 August</v>
          </cell>
          <cell r="BZ36" t="str">
            <v>1 September</v>
          </cell>
          <cell r="CA36" t="str">
            <v>1 September</v>
          </cell>
          <cell r="CB36" t="str">
            <v>1 September</v>
          </cell>
          <cell r="CC36" t="str">
            <v>1 September</v>
          </cell>
          <cell r="CD36" t="str">
            <v>1 September</v>
          </cell>
          <cell r="CE36" t="str">
            <v>1 September</v>
          </cell>
          <cell r="CF36" t="str">
            <v>1 September</v>
          </cell>
          <cell r="CG36" t="str">
            <v>1 September</v>
          </cell>
          <cell r="CH36" t="str">
            <v>1 September</v>
          </cell>
          <cell r="CI36" t="str">
            <v>1 September</v>
          </cell>
          <cell r="CJ36" t="str">
            <v>1 September</v>
          </cell>
          <cell r="CK36" t="str">
            <v>1 September</v>
          </cell>
          <cell r="CL36" t="str">
            <v>1 July</v>
          </cell>
          <cell r="CM36" t="str">
            <v>1 July</v>
          </cell>
          <cell r="CN36" t="str">
            <v>1 August</v>
          </cell>
          <cell r="CO36" t="str">
            <v>1 May</v>
          </cell>
          <cell r="CP36" t="str">
            <v>11 June</v>
          </cell>
          <cell r="CQ36" t="str">
            <v>1 April</v>
          </cell>
          <cell r="CR36" t="str">
            <v>1 July</v>
          </cell>
          <cell r="CS36" t="str">
            <v>1 August</v>
          </cell>
          <cell r="CT36" t="str">
            <v>1 April</v>
          </cell>
          <cell r="CU36" t="str">
            <v>1 July</v>
          </cell>
          <cell r="CV36" t="str">
            <v>1 July</v>
          </cell>
          <cell r="CW36" t="str">
            <v>1 August</v>
          </cell>
          <cell r="CX36" t="str">
            <v>1 August</v>
          </cell>
          <cell r="CY36" t="str">
            <v>1 August</v>
          </cell>
          <cell r="CZ36" t="str">
            <v>1 April</v>
          </cell>
          <cell r="DA36" t="str">
            <v>1 April</v>
          </cell>
          <cell r="DB36" t="str">
            <v>15 July</v>
          </cell>
          <cell r="DC36" t="str">
            <v>15 July</v>
          </cell>
          <cell r="DD36" t="str">
            <v>13 August</v>
          </cell>
          <cell r="DE36" t="str">
            <v>13 August</v>
          </cell>
          <cell r="DF36" t="str">
            <v>13 August</v>
          </cell>
          <cell r="DG36" t="str">
            <v>13 August</v>
          </cell>
          <cell r="DH36" t="str">
            <v>13 August</v>
          </cell>
          <cell r="DI36" t="str">
            <v>1 August</v>
          </cell>
          <cell r="DJ36" t="str">
            <v>1 August</v>
          </cell>
          <cell r="DK36" t="str">
            <v>1 August</v>
          </cell>
          <cell r="DL36" t="str">
            <v>1 August</v>
          </cell>
          <cell r="DM36" t="str">
            <v>1 August</v>
          </cell>
          <cell r="DN36" t="str">
            <v>15 July</v>
          </cell>
          <cell r="DO36" t="str">
            <v>15 July</v>
          </cell>
          <cell r="DP36" t="str">
            <v>15 July</v>
          </cell>
          <cell r="DQ36" t="str">
            <v>1 April</v>
          </cell>
          <cell r="DR36" t="str">
            <v>1 May</v>
          </cell>
          <cell r="DS36" t="str">
            <v>1 August</v>
          </cell>
          <cell r="DT36" t="str">
            <v>11 June</v>
          </cell>
          <cell r="DU36" t="str">
            <v>15 July</v>
          </cell>
          <cell r="DV36" t="str">
            <v>1 April</v>
          </cell>
          <cell r="DW36" t="str">
            <v>1 April</v>
          </cell>
          <cell r="DX36" t="str">
            <v>11 June</v>
          </cell>
          <cell r="DY36" t="str">
            <v>11 June</v>
          </cell>
          <cell r="DZ36" t="str">
            <v>1 September</v>
          </cell>
          <cell r="EA36" t="str">
            <v>1 September</v>
          </cell>
          <cell r="EB36" t="str">
            <v>1 September</v>
          </cell>
          <cell r="EC36" t="str">
            <v>1 May</v>
          </cell>
          <cell r="ED36" t="str">
            <v>1 May</v>
          </cell>
          <cell r="EE36" t="str">
            <v>1 April</v>
          </cell>
          <cell r="EF36" t="str">
            <v>1 April</v>
          </cell>
          <cell r="EG36" t="str">
            <v>15 July</v>
          </cell>
          <cell r="EH36" t="str">
            <v>1 September</v>
          </cell>
          <cell r="EI36" t="str">
            <v>1 April</v>
          </cell>
          <cell r="EJ36" t="str">
            <v>13 August</v>
          </cell>
          <cell r="EK36" t="str">
            <v>15 July</v>
          </cell>
          <cell r="EL36" t="str">
            <v>11 June</v>
          </cell>
          <cell r="EM36" t="str">
            <v>1 May</v>
          </cell>
          <cell r="EN36" t="str">
            <v>1 April</v>
          </cell>
          <cell r="EO36" t="str">
            <v>15 July</v>
          </cell>
          <cell r="EP36" t="str">
            <v>1 April</v>
          </cell>
          <cell r="EQ36" t="str">
            <v>1 September</v>
          </cell>
          <cell r="ER36" t="str">
            <v>1 May</v>
          </cell>
          <cell r="ES36" t="str">
            <v>11 June</v>
          </cell>
          <cell r="ET36" t="str">
            <v>13 August</v>
          </cell>
          <cell r="EU36" t="str">
            <v>11 June</v>
          </cell>
          <cell r="EV36" t="str">
            <v>1 May</v>
          </cell>
          <cell r="EW36" t="str">
            <v>1 July</v>
          </cell>
          <cell r="EX36" t="str">
            <v>1 September</v>
          </cell>
          <cell r="EY36" t="str">
            <v>1 August</v>
          </cell>
          <cell r="EZ36" t="str">
            <v>11 June</v>
          </cell>
          <cell r="FA36" t="str">
            <v>1 May</v>
          </cell>
          <cell r="FB36" t="str">
            <v>11 June</v>
          </cell>
          <cell r="FC36" t="str">
            <v>1 May</v>
          </cell>
          <cell r="FD36" t="str">
            <v>1 September</v>
          </cell>
          <cell r="FE36" t="str">
            <v>1 April</v>
          </cell>
          <cell r="FF36" t="str">
            <v>1 May</v>
          </cell>
          <cell r="FG36" t="str">
            <v>1 July</v>
          </cell>
          <cell r="FH36" t="str">
            <v>11 June</v>
          </cell>
          <cell r="FI36" t="str">
            <v>1 July</v>
          </cell>
          <cell r="FJ36" t="str">
            <v>1 July</v>
          </cell>
          <cell r="FK36" t="str">
            <v>1 September</v>
          </cell>
          <cell r="FL36" t="str">
            <v>11 June</v>
          </cell>
          <cell r="FM36" t="str">
            <v>1 May</v>
          </cell>
          <cell r="FN36" t="str">
            <v>1 July</v>
          </cell>
          <cell r="FO36" t="str">
            <v>1 July</v>
          </cell>
          <cell r="FP36" t="str">
            <v>1 May</v>
          </cell>
          <cell r="FQ36" t="str">
            <v>11 June</v>
          </cell>
          <cell r="FR36" t="str">
            <v>11 June</v>
          </cell>
          <cell r="FS36" t="str">
            <v>1 July</v>
          </cell>
          <cell r="FT36" t="str">
            <v>1 July</v>
          </cell>
          <cell r="FU36" t="str">
            <v>13 August</v>
          </cell>
          <cell r="FV36" t="str">
            <v>13 August</v>
          </cell>
          <cell r="FW36" t="str">
            <v>13 August</v>
          </cell>
          <cell r="FX36" t="str">
            <v>1 September</v>
          </cell>
          <cell r="FY36" t="str">
            <v>13 August</v>
          </cell>
          <cell r="FZ36" t="str">
            <v>13 August</v>
          </cell>
          <cell r="GA36" t="str">
            <v>1 August</v>
          </cell>
          <cell r="GB36" t="str">
            <v>1 August</v>
          </cell>
          <cell r="GC36" t="str">
            <v>1 September</v>
          </cell>
          <cell r="GD36" t="str">
            <v>1 September</v>
          </cell>
          <cell r="GE36" t="str">
            <v>11 June</v>
          </cell>
          <cell r="GF36" t="str">
            <v>1 April</v>
          </cell>
          <cell r="GG36" t="str">
            <v>1 July</v>
          </cell>
          <cell r="GH36" t="str">
            <v>1 August</v>
          </cell>
          <cell r="GI36" t="str">
            <v>15 July</v>
          </cell>
          <cell r="GJ36" t="str">
            <v>1 September</v>
          </cell>
          <cell r="GK36" t="str">
            <v>1 September</v>
          </cell>
          <cell r="GP36" t="str">
            <v>1 July</v>
          </cell>
          <cell r="GQ36" t="str">
            <v>1 July</v>
          </cell>
          <cell r="GR36" t="str">
            <v>1 September</v>
          </cell>
          <cell r="GS36" t="str">
            <v>1 July</v>
          </cell>
          <cell r="GT36" t="str">
            <v>1 August</v>
          </cell>
          <cell r="GZ36">
            <v>1</v>
          </cell>
          <cell r="HB36" t="str">
            <v>1 April</v>
          </cell>
          <cell r="HC36" t="str">
            <v>1 May</v>
          </cell>
        </row>
        <row r="37">
          <cell r="E37" t="str">
            <v>Second half year</v>
          </cell>
          <cell r="H37" t="str">
            <v>1 October</v>
          </cell>
          <cell r="I37" t="str">
            <v>1 October</v>
          </cell>
          <cell r="J37" t="str">
            <v>1 October</v>
          </cell>
          <cell r="K37" t="str">
            <v>1 October</v>
          </cell>
          <cell r="L37" t="str">
            <v>1 October</v>
          </cell>
          <cell r="M37" t="str">
            <v>1 October</v>
          </cell>
          <cell r="N37" t="str">
            <v>1 October</v>
          </cell>
          <cell r="O37" t="str">
            <v>1 October</v>
          </cell>
          <cell r="P37" t="str">
            <v>1 October</v>
          </cell>
          <cell r="Q37" t="str">
            <v>1 October</v>
          </cell>
          <cell r="R37" t="str">
            <v>1 November</v>
          </cell>
          <cell r="S37" t="str">
            <v>1 November</v>
          </cell>
          <cell r="T37" t="str">
            <v>1 November</v>
          </cell>
          <cell r="U37" t="str">
            <v>1 November</v>
          </cell>
          <cell r="V37" t="str">
            <v>1 November</v>
          </cell>
          <cell r="W37" t="str">
            <v>1 November</v>
          </cell>
          <cell r="X37" t="str">
            <v>1 November</v>
          </cell>
          <cell r="Y37" t="str">
            <v>1 November</v>
          </cell>
          <cell r="Z37" t="str">
            <v>1 November</v>
          </cell>
          <cell r="AA37" t="str">
            <v>1 November</v>
          </cell>
          <cell r="AB37" t="str">
            <v>1 November</v>
          </cell>
          <cell r="AC37" t="str">
            <v>1 November</v>
          </cell>
          <cell r="AD37" t="str">
            <v>1 November</v>
          </cell>
          <cell r="AE37" t="str">
            <v>1 November</v>
          </cell>
          <cell r="AF37" t="str">
            <v>1 November</v>
          </cell>
          <cell r="AG37" t="str">
            <v>1 November</v>
          </cell>
          <cell r="AH37" t="str">
            <v>1 November</v>
          </cell>
          <cell r="AI37" t="str">
            <v>1 November</v>
          </cell>
          <cell r="AJ37" t="str">
            <v>1 November</v>
          </cell>
          <cell r="AK37" t="str">
            <v>1 November</v>
          </cell>
          <cell r="AL37" t="str">
            <v>1 November</v>
          </cell>
          <cell r="AM37" t="str">
            <v>1 November</v>
          </cell>
          <cell r="AN37" t="str">
            <v>1 November</v>
          </cell>
          <cell r="AO37" t="str">
            <v>1 November</v>
          </cell>
          <cell r="AP37" t="str">
            <v>1 November</v>
          </cell>
          <cell r="AQ37" t="str">
            <v>1 November</v>
          </cell>
          <cell r="AR37" t="str">
            <v>1 November</v>
          </cell>
          <cell r="AS37" t="str">
            <v>1 November</v>
          </cell>
          <cell r="AT37" t="str">
            <v>1 November</v>
          </cell>
          <cell r="AU37" t="str">
            <v>1 November</v>
          </cell>
          <cell r="AV37" t="str">
            <v>1 November</v>
          </cell>
          <cell r="AW37" t="str">
            <v>1 November</v>
          </cell>
          <cell r="AX37" t="str">
            <v>1 November</v>
          </cell>
          <cell r="AY37" t="str">
            <v>1 November</v>
          </cell>
          <cell r="AZ37" t="str">
            <v>1 November</v>
          </cell>
          <cell r="BA37" t="str">
            <v>11 December</v>
          </cell>
          <cell r="BB37" t="str">
            <v>11 December</v>
          </cell>
          <cell r="BC37" t="str">
            <v>11 December</v>
          </cell>
          <cell r="BD37" t="str">
            <v>11 December</v>
          </cell>
          <cell r="BE37" t="str">
            <v>11 December</v>
          </cell>
          <cell r="BF37" t="str">
            <v>11 December</v>
          </cell>
          <cell r="BG37" t="str">
            <v>11 December</v>
          </cell>
          <cell r="BH37" t="str">
            <v>11 December</v>
          </cell>
          <cell r="BI37" t="str">
            <v>1 January</v>
          </cell>
          <cell r="BJ37" t="str">
            <v>1 January</v>
          </cell>
          <cell r="BK37" t="str">
            <v>15 January</v>
          </cell>
          <cell r="BL37" t="str">
            <v>15 January</v>
          </cell>
          <cell r="BM37" t="str">
            <v>15 January</v>
          </cell>
          <cell r="BN37" t="str">
            <v>15 January</v>
          </cell>
          <cell r="BO37" t="str">
            <v>15 January</v>
          </cell>
          <cell r="BP37" t="str">
            <v>15 January</v>
          </cell>
          <cell r="BQ37" t="str">
            <v>15 January</v>
          </cell>
          <cell r="BR37" t="str">
            <v>1 February</v>
          </cell>
          <cell r="BS37" t="str">
            <v>1 February</v>
          </cell>
          <cell r="BT37" t="str">
            <v>13 February</v>
          </cell>
          <cell r="BU37" t="str">
            <v>13 February</v>
          </cell>
          <cell r="BV37" t="str">
            <v>13 February</v>
          </cell>
          <cell r="BW37" t="str">
            <v>13 February</v>
          </cell>
          <cell r="BX37" t="str">
            <v>13 February</v>
          </cell>
          <cell r="BY37" t="str">
            <v>13 February</v>
          </cell>
          <cell r="BZ37" t="str">
            <v>1 March</v>
          </cell>
          <cell r="CA37" t="str">
            <v>1 March</v>
          </cell>
          <cell r="CB37" t="str">
            <v>1 March</v>
          </cell>
          <cell r="CC37" t="str">
            <v>1 March</v>
          </cell>
          <cell r="CD37" t="str">
            <v>1 March</v>
          </cell>
          <cell r="CE37" t="str">
            <v>1 March</v>
          </cell>
          <cell r="CF37" t="str">
            <v>1 March</v>
          </cell>
          <cell r="CG37" t="str">
            <v>1 March</v>
          </cell>
          <cell r="CH37" t="str">
            <v>1 March</v>
          </cell>
          <cell r="CI37" t="str">
            <v>1 March</v>
          </cell>
          <cell r="CJ37" t="str">
            <v>1 March</v>
          </cell>
          <cell r="CK37" t="str">
            <v>1 March</v>
          </cell>
          <cell r="CL37" t="str">
            <v>1 January</v>
          </cell>
          <cell r="CM37" t="str">
            <v>1 January</v>
          </cell>
          <cell r="CN37" t="str">
            <v>1 February</v>
          </cell>
          <cell r="CO37" t="str">
            <v>1 November</v>
          </cell>
          <cell r="CP37" t="str">
            <v>11 December</v>
          </cell>
          <cell r="CQ37" t="str">
            <v>1 October</v>
          </cell>
          <cell r="CR37" t="str">
            <v>1 January</v>
          </cell>
          <cell r="CS37" t="str">
            <v>1 February</v>
          </cell>
          <cell r="CT37" t="str">
            <v>1 October</v>
          </cell>
          <cell r="CU37" t="str">
            <v>1 January</v>
          </cell>
          <cell r="CV37" t="str">
            <v>1 January</v>
          </cell>
          <cell r="CW37" t="str">
            <v>1 February</v>
          </cell>
          <cell r="CX37" t="str">
            <v>1 February</v>
          </cell>
          <cell r="CY37" t="str">
            <v>1 February</v>
          </cell>
          <cell r="CZ37" t="str">
            <v>1 October</v>
          </cell>
          <cell r="DA37" t="str">
            <v>1 October</v>
          </cell>
          <cell r="DB37" t="str">
            <v>15 January</v>
          </cell>
          <cell r="DC37" t="str">
            <v>15 January</v>
          </cell>
          <cell r="DD37" t="str">
            <v>13 February</v>
          </cell>
          <cell r="DE37" t="str">
            <v>13 February</v>
          </cell>
          <cell r="DF37" t="str">
            <v>13 February</v>
          </cell>
          <cell r="DG37" t="str">
            <v>13 February</v>
          </cell>
          <cell r="DH37" t="str">
            <v>13 February</v>
          </cell>
          <cell r="DI37" t="str">
            <v>1 February</v>
          </cell>
          <cell r="DJ37" t="str">
            <v>1 February</v>
          </cell>
          <cell r="DK37" t="str">
            <v>1 February</v>
          </cell>
          <cell r="DL37" t="str">
            <v>1 February</v>
          </cell>
          <cell r="DM37" t="str">
            <v>1 February</v>
          </cell>
          <cell r="DN37" t="str">
            <v>15 January</v>
          </cell>
          <cell r="DO37" t="str">
            <v>15 January</v>
          </cell>
          <cell r="DP37" t="str">
            <v>15 January</v>
          </cell>
          <cell r="DQ37" t="str">
            <v>1 October</v>
          </cell>
          <cell r="DR37" t="str">
            <v>1 November</v>
          </cell>
          <cell r="DS37" t="str">
            <v>1 February</v>
          </cell>
          <cell r="DT37" t="str">
            <v>11 December</v>
          </cell>
          <cell r="DU37" t="str">
            <v>15 January</v>
          </cell>
          <cell r="DV37" t="str">
            <v>1 October</v>
          </cell>
          <cell r="DW37" t="str">
            <v>1 October</v>
          </cell>
          <cell r="DX37" t="str">
            <v>11 December</v>
          </cell>
          <cell r="DY37" t="str">
            <v>11 December</v>
          </cell>
          <cell r="DZ37" t="str">
            <v>1 March</v>
          </cell>
          <cell r="EA37" t="str">
            <v>1 March</v>
          </cell>
          <cell r="EB37" t="str">
            <v>1 March</v>
          </cell>
          <cell r="EC37" t="str">
            <v>1 November</v>
          </cell>
          <cell r="ED37" t="str">
            <v>1 November</v>
          </cell>
          <cell r="EE37" t="str">
            <v>1 October</v>
          </cell>
          <cell r="EF37" t="str">
            <v>1 October</v>
          </cell>
          <cell r="EG37" t="str">
            <v>15 January</v>
          </cell>
          <cell r="EH37" t="str">
            <v>1 March</v>
          </cell>
          <cell r="EI37" t="str">
            <v>1 October</v>
          </cell>
          <cell r="EJ37" t="str">
            <v>13 February</v>
          </cell>
          <cell r="EK37" t="str">
            <v>15 January</v>
          </cell>
          <cell r="EL37" t="str">
            <v>11 December</v>
          </cell>
          <cell r="EM37" t="str">
            <v>1 November</v>
          </cell>
          <cell r="EN37" t="str">
            <v>1 October</v>
          </cell>
          <cell r="EO37" t="str">
            <v>15 January</v>
          </cell>
          <cell r="EP37" t="str">
            <v>1 October</v>
          </cell>
          <cell r="EQ37" t="str">
            <v>1 March</v>
          </cell>
          <cell r="ER37" t="str">
            <v>1 November</v>
          </cell>
          <cell r="ES37" t="str">
            <v>11 December</v>
          </cell>
          <cell r="ET37" t="str">
            <v>13 February</v>
          </cell>
          <cell r="EU37" t="str">
            <v>11 December</v>
          </cell>
          <cell r="EV37" t="str">
            <v>1 November</v>
          </cell>
          <cell r="EW37" t="str">
            <v>1 January</v>
          </cell>
          <cell r="EX37" t="str">
            <v>1 March</v>
          </cell>
          <cell r="EY37" t="str">
            <v>1 February</v>
          </cell>
          <cell r="EZ37" t="str">
            <v>11 December</v>
          </cell>
          <cell r="FA37" t="str">
            <v>1 November</v>
          </cell>
          <cell r="FB37" t="str">
            <v>11 December</v>
          </cell>
          <cell r="FC37" t="str">
            <v>1 November</v>
          </cell>
          <cell r="FD37" t="str">
            <v>1 March</v>
          </cell>
          <cell r="FE37" t="str">
            <v>1 October</v>
          </cell>
          <cell r="FF37" t="str">
            <v>1 November</v>
          </cell>
          <cell r="FG37" t="str">
            <v>1 January</v>
          </cell>
          <cell r="FH37" t="str">
            <v>11 December</v>
          </cell>
          <cell r="FI37" t="str">
            <v>1 January</v>
          </cell>
          <cell r="FJ37" t="str">
            <v>1 January</v>
          </cell>
          <cell r="FK37" t="str">
            <v>1 March</v>
          </cell>
          <cell r="FL37" t="str">
            <v>11 December</v>
          </cell>
          <cell r="FM37" t="str">
            <v>1 November</v>
          </cell>
          <cell r="FN37" t="str">
            <v>1 January</v>
          </cell>
          <cell r="FO37" t="str">
            <v>1 January</v>
          </cell>
          <cell r="FP37" t="str">
            <v>1 November</v>
          </cell>
          <cell r="FQ37" t="str">
            <v>11 December</v>
          </cell>
          <cell r="FR37" t="str">
            <v>11 December</v>
          </cell>
          <cell r="FS37" t="str">
            <v>1 January</v>
          </cell>
          <cell r="FT37" t="str">
            <v>1 January</v>
          </cell>
          <cell r="FU37" t="str">
            <v>13 February</v>
          </cell>
          <cell r="FV37" t="str">
            <v>13 February</v>
          </cell>
          <cell r="FW37" t="str">
            <v>13 February</v>
          </cell>
          <cell r="FX37" t="str">
            <v>1 March</v>
          </cell>
          <cell r="FY37" t="str">
            <v>13 February</v>
          </cell>
          <cell r="FZ37" t="str">
            <v>13 February</v>
          </cell>
          <cell r="GA37" t="str">
            <v>1 February</v>
          </cell>
          <cell r="GB37" t="str">
            <v>1 February</v>
          </cell>
          <cell r="GC37" t="str">
            <v>1 March</v>
          </cell>
          <cell r="GD37" t="str">
            <v>1 March</v>
          </cell>
          <cell r="GE37" t="str">
            <v>11 December</v>
          </cell>
          <cell r="GF37" t="str">
            <v>1 October</v>
          </cell>
          <cell r="GG37" t="str">
            <v>1 January</v>
          </cell>
          <cell r="GH37" t="str">
            <v>1 February</v>
          </cell>
          <cell r="GI37" t="str">
            <v>15 January</v>
          </cell>
          <cell r="GJ37" t="str">
            <v>1 March</v>
          </cell>
          <cell r="GK37" t="str">
            <v>1 March</v>
          </cell>
          <cell r="GP37" t="str">
            <v>1 January</v>
          </cell>
          <cell r="GQ37" t="str">
            <v>1 January</v>
          </cell>
          <cell r="GR37" t="str">
            <v>1 March</v>
          </cell>
          <cell r="GS37" t="str">
            <v>1 January</v>
          </cell>
          <cell r="GT37" t="str">
            <v>1 February</v>
          </cell>
          <cell r="GZ37">
            <v>2</v>
          </cell>
          <cell r="HB37" t="str">
            <v>1 October</v>
          </cell>
          <cell r="HC37" t="str">
            <v>1 November</v>
          </cell>
        </row>
        <row r="38">
          <cell r="GZ38">
            <v>3</v>
          </cell>
        </row>
        <row r="39">
          <cell r="D39" t="str">
            <v>Balance carried forward 31 March 2005</v>
          </cell>
          <cell r="H39">
            <v>3.54</v>
          </cell>
          <cell r="I39">
            <v>31.07</v>
          </cell>
          <cell r="J39">
            <v>109.92</v>
          </cell>
          <cell r="K39">
            <v>1000000</v>
          </cell>
          <cell r="L39">
            <v>4000000</v>
          </cell>
          <cell r="M39">
            <v>3500000</v>
          </cell>
          <cell r="N39">
            <v>3500000</v>
          </cell>
          <cell r="O39">
            <v>672000</v>
          </cell>
          <cell r="P39">
            <v>4028000</v>
          </cell>
          <cell r="Q39">
            <v>10000000</v>
          </cell>
          <cell r="R39">
            <v>2693.42</v>
          </cell>
          <cell r="S39">
            <v>1928.19</v>
          </cell>
          <cell r="T39">
            <v>6509.1</v>
          </cell>
          <cell r="U39">
            <v>251.09</v>
          </cell>
          <cell r="V39">
            <v>321.41000000000003</v>
          </cell>
          <cell r="W39">
            <v>469.6</v>
          </cell>
          <cell r="X39">
            <v>0</v>
          </cell>
          <cell r="Y39">
            <v>3987.4</v>
          </cell>
          <cell r="Z39">
            <v>276.69</v>
          </cell>
          <cell r="AA39">
            <v>302.5</v>
          </cell>
          <cell r="AB39">
            <v>470.51</v>
          </cell>
          <cell r="AC39">
            <v>4205.32</v>
          </cell>
          <cell r="AD39">
            <v>1191.5</v>
          </cell>
          <cell r="AE39">
            <v>0</v>
          </cell>
          <cell r="AF39">
            <v>515.35</v>
          </cell>
          <cell r="AG39">
            <v>104.7</v>
          </cell>
          <cell r="AH39">
            <v>102.4</v>
          </cell>
          <cell r="AI39">
            <v>188.1</v>
          </cell>
          <cell r="AJ39">
            <v>402.5</v>
          </cell>
          <cell r="AK39">
            <v>1040.7</v>
          </cell>
          <cell r="AL39">
            <v>1261.4100000000001</v>
          </cell>
          <cell r="AM39">
            <v>1997.32</v>
          </cell>
          <cell r="AN39">
            <v>748.05</v>
          </cell>
          <cell r="AO39">
            <v>200000</v>
          </cell>
          <cell r="AP39">
            <v>0</v>
          </cell>
          <cell r="AQ39">
            <v>2000000</v>
          </cell>
          <cell r="AR39">
            <v>2000000</v>
          </cell>
          <cell r="AS39">
            <v>0</v>
          </cell>
          <cell r="AT39">
            <v>0</v>
          </cell>
          <cell r="AU39">
            <v>7000000</v>
          </cell>
          <cell r="AV39">
            <v>0</v>
          </cell>
          <cell r="AW39">
            <v>6500000</v>
          </cell>
          <cell r="AX39">
            <v>6500000</v>
          </cell>
          <cell r="AY39">
            <v>7500000</v>
          </cell>
          <cell r="AZ39">
            <v>7500000</v>
          </cell>
          <cell r="BA39">
            <v>0</v>
          </cell>
          <cell r="BB39">
            <v>0</v>
          </cell>
          <cell r="BC39">
            <v>4000000</v>
          </cell>
          <cell r="BD39">
            <v>5000000</v>
          </cell>
          <cell r="BE39">
            <v>6000000</v>
          </cell>
          <cell r="BF39">
            <v>7000000</v>
          </cell>
          <cell r="BG39">
            <v>7000000</v>
          </cell>
          <cell r="BH39">
            <v>8000000</v>
          </cell>
          <cell r="BI39">
            <v>0</v>
          </cell>
          <cell r="BJ39">
            <v>8000000</v>
          </cell>
          <cell r="BK39">
            <v>4000000</v>
          </cell>
          <cell r="BL39">
            <v>2000000</v>
          </cell>
          <cell r="BM39">
            <v>2000000</v>
          </cell>
          <cell r="BN39">
            <v>0</v>
          </cell>
          <cell r="BO39">
            <v>3000000</v>
          </cell>
          <cell r="BP39">
            <v>7504000</v>
          </cell>
          <cell r="BQ39">
            <v>0</v>
          </cell>
          <cell r="BR39">
            <v>6000000</v>
          </cell>
          <cell r="BS39">
            <v>6000000</v>
          </cell>
          <cell r="BT39">
            <v>3000000</v>
          </cell>
          <cell r="BU39">
            <v>0</v>
          </cell>
          <cell r="BV39">
            <v>2000000</v>
          </cell>
          <cell r="BW39">
            <v>0</v>
          </cell>
          <cell r="BX39">
            <v>0</v>
          </cell>
          <cell r="BY39">
            <v>7500000</v>
          </cell>
          <cell r="BZ39">
            <v>0</v>
          </cell>
          <cell r="CA39">
            <v>0</v>
          </cell>
          <cell r="CB39">
            <v>5000000</v>
          </cell>
          <cell r="CC39">
            <v>5000000</v>
          </cell>
          <cell r="CD39">
            <v>6299000</v>
          </cell>
          <cell r="CE39">
            <v>6000000</v>
          </cell>
          <cell r="CF39">
            <v>6000000</v>
          </cell>
          <cell r="CG39">
            <v>7100000</v>
          </cell>
          <cell r="CH39">
            <v>3000000</v>
          </cell>
          <cell r="CI39">
            <v>4000000</v>
          </cell>
          <cell r="CJ39">
            <v>4000000</v>
          </cell>
          <cell r="CK39">
            <v>4000000</v>
          </cell>
          <cell r="CL39">
            <v>10000000</v>
          </cell>
          <cell r="CM39">
            <v>10000000</v>
          </cell>
          <cell r="CN39">
            <v>8000000</v>
          </cell>
          <cell r="CO39">
            <v>10000000</v>
          </cell>
          <cell r="CP39">
            <v>4000000</v>
          </cell>
          <cell r="GN39">
            <v>246332111.79000002</v>
          </cell>
          <cell r="GV39">
            <v>0</v>
          </cell>
          <cell r="GX39">
            <v>246332111.79000002</v>
          </cell>
          <cell r="GZ39">
            <v>4</v>
          </cell>
          <cell r="HB39">
            <v>26700144.530000001</v>
          </cell>
          <cell r="HC39">
            <v>49228967.259999998</v>
          </cell>
        </row>
        <row r="40">
          <cell r="GZ40">
            <v>5</v>
          </cell>
        </row>
        <row r="41">
          <cell r="D41" t="str">
            <v>2005/06</v>
          </cell>
          <cell r="GZ41">
            <v>6</v>
          </cell>
        </row>
        <row r="42">
          <cell r="E42" t="str">
            <v>First half year</v>
          </cell>
          <cell r="GZ42">
            <v>7</v>
          </cell>
        </row>
        <row r="43">
          <cell r="F43" t="str">
            <v>Interest</v>
          </cell>
          <cell r="H43">
            <v>0.08</v>
          </cell>
          <cell r="I43">
            <v>0.78</v>
          </cell>
          <cell r="J43">
            <v>2.75</v>
          </cell>
          <cell r="K43">
            <v>44375</v>
          </cell>
          <cell r="L43">
            <v>190000</v>
          </cell>
          <cell r="M43">
            <v>91875</v>
          </cell>
          <cell r="N43">
            <v>91875</v>
          </cell>
          <cell r="O43">
            <v>16800</v>
          </cell>
          <cell r="P43">
            <v>95665</v>
          </cell>
          <cell r="Q43">
            <v>243750</v>
          </cell>
          <cell r="R43">
            <v>40.4</v>
          </cell>
          <cell r="S43">
            <v>28.92</v>
          </cell>
          <cell r="T43">
            <v>122.05</v>
          </cell>
          <cell r="U43">
            <v>3.77</v>
          </cell>
          <cell r="V43">
            <v>4.82</v>
          </cell>
          <cell r="W43">
            <v>7.04</v>
          </cell>
          <cell r="X43">
            <v>0</v>
          </cell>
          <cell r="Y43">
            <v>74.760000000000005</v>
          </cell>
          <cell r="Z43">
            <v>5.19</v>
          </cell>
          <cell r="AA43">
            <v>4.54</v>
          </cell>
          <cell r="AB43">
            <v>7.06</v>
          </cell>
          <cell r="AC43">
            <v>63.08</v>
          </cell>
          <cell r="AD43">
            <v>22.34</v>
          </cell>
          <cell r="AE43">
            <v>0</v>
          </cell>
          <cell r="AF43">
            <v>7.73</v>
          </cell>
          <cell r="AG43">
            <v>1.57</v>
          </cell>
          <cell r="AH43">
            <v>1.54</v>
          </cell>
          <cell r="AI43">
            <v>2.82</v>
          </cell>
          <cell r="AJ43">
            <v>7.55</v>
          </cell>
          <cell r="AK43">
            <v>19.510000000000002</v>
          </cell>
          <cell r="AL43">
            <v>18.920000000000002</v>
          </cell>
          <cell r="AM43">
            <v>29.96</v>
          </cell>
          <cell r="AN43">
            <v>11.22</v>
          </cell>
          <cell r="AO43">
            <v>13375</v>
          </cell>
          <cell r="AP43">
            <v>0</v>
          </cell>
          <cell r="AQ43">
            <v>96250</v>
          </cell>
          <cell r="AR43">
            <v>96250</v>
          </cell>
          <cell r="AS43">
            <v>0</v>
          </cell>
          <cell r="AT43">
            <v>0</v>
          </cell>
          <cell r="AU43">
            <v>345625</v>
          </cell>
          <cell r="AV43">
            <v>0</v>
          </cell>
          <cell r="AW43">
            <v>158437.5</v>
          </cell>
          <cell r="AX43">
            <v>158437.5</v>
          </cell>
          <cell r="AY43">
            <v>168750</v>
          </cell>
          <cell r="AZ43">
            <v>168750</v>
          </cell>
          <cell r="BA43">
            <v>0</v>
          </cell>
          <cell r="BB43">
            <v>0</v>
          </cell>
          <cell r="BC43">
            <v>132500</v>
          </cell>
          <cell r="BD43">
            <v>165625</v>
          </cell>
          <cell r="BE43">
            <v>198750</v>
          </cell>
          <cell r="BF43">
            <v>166250</v>
          </cell>
          <cell r="BG43">
            <v>182000</v>
          </cell>
          <cell r="BH43">
            <v>208000</v>
          </cell>
          <cell r="BI43">
            <v>0</v>
          </cell>
          <cell r="BJ43">
            <v>190000</v>
          </cell>
          <cell r="BK43">
            <v>187500</v>
          </cell>
          <cell r="BL43">
            <v>96250</v>
          </cell>
          <cell r="BM43">
            <v>96250</v>
          </cell>
          <cell r="BN43">
            <v>0</v>
          </cell>
          <cell r="BO43">
            <v>146250</v>
          </cell>
          <cell r="BP43">
            <v>272020</v>
          </cell>
          <cell r="BQ43">
            <v>0</v>
          </cell>
          <cell r="BR43">
            <v>131250</v>
          </cell>
          <cell r="BS43">
            <v>131250</v>
          </cell>
          <cell r="BT43">
            <v>138750</v>
          </cell>
          <cell r="BU43">
            <v>0</v>
          </cell>
          <cell r="BV43">
            <v>90000</v>
          </cell>
          <cell r="BW43">
            <v>0</v>
          </cell>
          <cell r="BX43">
            <v>0</v>
          </cell>
          <cell r="BY43">
            <v>267187.5</v>
          </cell>
          <cell r="BZ43">
            <v>0</v>
          </cell>
          <cell r="CA43">
            <v>0</v>
          </cell>
          <cell r="CB43">
            <v>171875</v>
          </cell>
          <cell r="CC43">
            <v>171875</v>
          </cell>
          <cell r="CD43">
            <v>177159.38</v>
          </cell>
          <cell r="CE43">
            <v>168750</v>
          </cell>
          <cell r="CF43">
            <v>161250</v>
          </cell>
          <cell r="CG43">
            <v>164187.5</v>
          </cell>
          <cell r="CH43">
            <v>69375</v>
          </cell>
          <cell r="CI43">
            <v>92500</v>
          </cell>
          <cell r="CJ43">
            <v>92000</v>
          </cell>
          <cell r="CK43">
            <v>93000</v>
          </cell>
          <cell r="CL43">
            <v>168904.11</v>
          </cell>
          <cell r="CM43">
            <v>168904.11</v>
          </cell>
          <cell r="CN43">
            <v>161315.07</v>
          </cell>
          <cell r="CO43">
            <v>237500</v>
          </cell>
          <cell r="CP43">
            <v>9600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GN43">
            <v>6975131.0700000012</v>
          </cell>
          <cell r="GV43">
            <v>0</v>
          </cell>
          <cell r="GX43">
            <v>6975131.0700000012</v>
          </cell>
          <cell r="GZ43">
            <v>8</v>
          </cell>
          <cell r="HB43">
            <v>774343.61</v>
          </cell>
          <cell r="HC43">
            <v>1443859.79</v>
          </cell>
        </row>
        <row r="44">
          <cell r="F44" t="str">
            <v>Principal repayments repayments</v>
          </cell>
          <cell r="H44">
            <v>3.54</v>
          </cell>
          <cell r="I44">
            <v>11.100000000000001</v>
          </cell>
          <cell r="J44">
            <v>35.729999999999997</v>
          </cell>
          <cell r="K44">
            <v>250000</v>
          </cell>
          <cell r="L44">
            <v>0</v>
          </cell>
          <cell r="R44">
            <v>384.78</v>
          </cell>
          <cell r="S44">
            <v>241.02</v>
          </cell>
          <cell r="T44">
            <v>464.94</v>
          </cell>
          <cell r="U44">
            <v>20.92</v>
          </cell>
          <cell r="V44">
            <v>40.18</v>
          </cell>
          <cell r="W44">
            <v>9.0299999999999994</v>
          </cell>
          <cell r="Y44">
            <v>284.82</v>
          </cell>
          <cell r="Z44">
            <v>5.12</v>
          </cell>
          <cell r="AA44">
            <v>27.5</v>
          </cell>
          <cell r="AB44">
            <v>36.19</v>
          </cell>
          <cell r="AC44">
            <v>323.48</v>
          </cell>
          <cell r="AD44">
            <v>85.11</v>
          </cell>
          <cell r="AF44">
            <v>57.27</v>
          </cell>
          <cell r="AG44">
            <v>13.08</v>
          </cell>
          <cell r="AH44">
            <v>12.8</v>
          </cell>
          <cell r="AI44">
            <v>20.83</v>
          </cell>
          <cell r="AJ44">
            <v>28.75</v>
          </cell>
          <cell r="AK44">
            <v>74.33</v>
          </cell>
          <cell r="AL44">
            <v>140.16</v>
          </cell>
          <cell r="AM44">
            <v>166.44</v>
          </cell>
          <cell r="AN44">
            <v>62.34</v>
          </cell>
          <cell r="AO44">
            <v>0</v>
          </cell>
          <cell r="AQ44">
            <v>2000000</v>
          </cell>
          <cell r="AR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7504000</v>
          </cell>
          <cell r="BT44">
            <v>0</v>
          </cell>
          <cell r="BU44">
            <v>0</v>
          </cell>
          <cell r="BV44">
            <v>0</v>
          </cell>
          <cell r="BY44">
            <v>0</v>
          </cell>
          <cell r="CB44">
            <v>0</v>
          </cell>
          <cell r="CC44">
            <v>0</v>
          </cell>
          <cell r="GN44">
            <v>9756549.4600000009</v>
          </cell>
          <cell r="GV44">
            <v>0</v>
          </cell>
          <cell r="GX44">
            <v>9756549.4600000009</v>
          </cell>
          <cell r="GZ44">
            <v>9</v>
          </cell>
          <cell r="HB44">
            <v>250050.37</v>
          </cell>
          <cell r="HC44">
            <v>2002499.09</v>
          </cell>
        </row>
        <row r="45">
          <cell r="F45" t="str">
            <v>Loan advances</v>
          </cell>
          <cell r="CQ45">
            <v>5000000</v>
          </cell>
          <cell r="CR45">
            <v>5000000</v>
          </cell>
          <cell r="CS45">
            <v>5000000</v>
          </cell>
          <cell r="GN45">
            <v>15000000</v>
          </cell>
          <cell r="GV45">
            <v>0</v>
          </cell>
          <cell r="GX45">
            <v>15000000</v>
          </cell>
          <cell r="GZ45">
            <v>10</v>
          </cell>
          <cell r="HB45">
            <v>5000000</v>
          </cell>
          <cell r="HC45">
            <v>0</v>
          </cell>
        </row>
        <row r="46">
          <cell r="F46" t="str">
            <v>Balance c/fwd 30 Sept 2005</v>
          </cell>
          <cell r="H46">
            <v>0</v>
          </cell>
          <cell r="I46">
            <v>19.97</v>
          </cell>
          <cell r="J46">
            <v>74.19</v>
          </cell>
          <cell r="K46">
            <v>750000</v>
          </cell>
          <cell r="L46">
            <v>4000000</v>
          </cell>
          <cell r="M46">
            <v>3500000</v>
          </cell>
          <cell r="N46">
            <v>3500000</v>
          </cell>
          <cell r="O46">
            <v>672000</v>
          </cell>
          <cell r="P46">
            <v>4028000</v>
          </cell>
          <cell r="Q46">
            <v>10000000</v>
          </cell>
          <cell r="R46">
            <v>2308.6400000000003</v>
          </cell>
          <cell r="S46">
            <v>1687.17</v>
          </cell>
          <cell r="T46">
            <v>6044.1600000000008</v>
          </cell>
          <cell r="U46">
            <v>230.17000000000002</v>
          </cell>
          <cell r="V46">
            <v>281.23</v>
          </cell>
          <cell r="W46">
            <v>460.57000000000005</v>
          </cell>
          <cell r="X46">
            <v>0</v>
          </cell>
          <cell r="Y46">
            <v>3702.58</v>
          </cell>
          <cell r="Z46">
            <v>271.57</v>
          </cell>
          <cell r="AA46">
            <v>275</v>
          </cell>
          <cell r="AB46">
            <v>434.32</v>
          </cell>
          <cell r="AC46">
            <v>3881.8399999999997</v>
          </cell>
          <cell r="AD46">
            <v>1106.3900000000001</v>
          </cell>
          <cell r="AE46">
            <v>0</v>
          </cell>
          <cell r="AF46">
            <v>458.08000000000004</v>
          </cell>
          <cell r="AG46">
            <v>91.62</v>
          </cell>
          <cell r="AH46">
            <v>89.600000000000009</v>
          </cell>
          <cell r="AI46">
            <v>167.26999999999998</v>
          </cell>
          <cell r="AJ46">
            <v>373.75</v>
          </cell>
          <cell r="AK46">
            <v>966.37</v>
          </cell>
          <cell r="AL46">
            <v>1121.25</v>
          </cell>
          <cell r="AM46">
            <v>1830.8799999999999</v>
          </cell>
          <cell r="AN46">
            <v>685.70999999999992</v>
          </cell>
          <cell r="AO46">
            <v>200000</v>
          </cell>
          <cell r="AP46">
            <v>0</v>
          </cell>
          <cell r="AQ46">
            <v>0</v>
          </cell>
          <cell r="AR46">
            <v>2000000</v>
          </cell>
          <cell r="AU46">
            <v>7000000</v>
          </cell>
          <cell r="AV46">
            <v>0</v>
          </cell>
          <cell r="AW46">
            <v>6500000</v>
          </cell>
          <cell r="AX46">
            <v>6500000</v>
          </cell>
          <cell r="AY46">
            <v>7500000</v>
          </cell>
          <cell r="AZ46">
            <v>7500000</v>
          </cell>
          <cell r="BA46">
            <v>0</v>
          </cell>
          <cell r="BB46">
            <v>0</v>
          </cell>
          <cell r="BC46">
            <v>4000000</v>
          </cell>
          <cell r="BD46">
            <v>5000000</v>
          </cell>
          <cell r="BE46">
            <v>6000000</v>
          </cell>
          <cell r="BF46">
            <v>7000000</v>
          </cell>
          <cell r="BG46">
            <v>7000000</v>
          </cell>
          <cell r="BH46">
            <v>8000000</v>
          </cell>
          <cell r="BI46">
            <v>0</v>
          </cell>
          <cell r="BJ46">
            <v>8000000</v>
          </cell>
          <cell r="BK46">
            <v>4000000</v>
          </cell>
          <cell r="BL46">
            <v>2000000</v>
          </cell>
          <cell r="BM46">
            <v>2000000</v>
          </cell>
          <cell r="BN46">
            <v>0</v>
          </cell>
          <cell r="BO46">
            <v>3000000</v>
          </cell>
          <cell r="BP46">
            <v>0</v>
          </cell>
          <cell r="BQ46">
            <v>0</v>
          </cell>
          <cell r="BR46">
            <v>6000000</v>
          </cell>
          <cell r="BS46">
            <v>6000000</v>
          </cell>
          <cell r="BT46">
            <v>3000000</v>
          </cell>
          <cell r="BU46">
            <v>0</v>
          </cell>
          <cell r="BV46">
            <v>2000000</v>
          </cell>
          <cell r="BW46">
            <v>0</v>
          </cell>
          <cell r="BX46">
            <v>0</v>
          </cell>
          <cell r="BY46">
            <v>7500000</v>
          </cell>
          <cell r="BZ46">
            <v>0</v>
          </cell>
          <cell r="CA46">
            <v>0</v>
          </cell>
          <cell r="CB46">
            <v>5000000</v>
          </cell>
          <cell r="CC46">
            <v>5000000</v>
          </cell>
          <cell r="CD46">
            <v>6299000</v>
          </cell>
          <cell r="CE46">
            <v>6000000</v>
          </cell>
          <cell r="CF46">
            <v>6000000</v>
          </cell>
          <cell r="CG46">
            <v>7100000</v>
          </cell>
          <cell r="CH46">
            <v>3000000</v>
          </cell>
          <cell r="CI46">
            <v>4000000</v>
          </cell>
          <cell r="CJ46">
            <v>4000000</v>
          </cell>
          <cell r="CK46">
            <v>4000000</v>
          </cell>
          <cell r="CL46">
            <v>10000000</v>
          </cell>
          <cell r="CM46">
            <v>10000000</v>
          </cell>
          <cell r="CN46">
            <v>8000000</v>
          </cell>
          <cell r="CO46">
            <v>10000000</v>
          </cell>
          <cell r="CP46">
            <v>4000000</v>
          </cell>
          <cell r="CQ46">
            <v>5000000</v>
          </cell>
          <cell r="CR46">
            <v>5000000</v>
          </cell>
          <cell r="CS46">
            <v>500000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GN46">
            <v>251575562.33000001</v>
          </cell>
          <cell r="GV46">
            <v>0</v>
          </cell>
          <cell r="GX46">
            <v>251575562.33000001</v>
          </cell>
          <cell r="GZ46">
            <v>11</v>
          </cell>
          <cell r="HB46">
            <v>31450094.16</v>
          </cell>
          <cell r="HC46">
            <v>47226468.170000002</v>
          </cell>
        </row>
        <row r="47">
          <cell r="E47" t="str">
            <v>Second half year</v>
          </cell>
          <cell r="GZ47">
            <v>12</v>
          </cell>
        </row>
        <row r="48">
          <cell r="F48" t="str">
            <v>Interest</v>
          </cell>
          <cell r="H48">
            <v>0</v>
          </cell>
          <cell r="I48">
            <v>0.5</v>
          </cell>
          <cell r="J48">
            <v>1.85</v>
          </cell>
          <cell r="K48">
            <v>33281.25</v>
          </cell>
          <cell r="L48">
            <v>190000</v>
          </cell>
          <cell r="M48">
            <v>91875</v>
          </cell>
          <cell r="N48">
            <v>91875</v>
          </cell>
          <cell r="O48">
            <v>16800</v>
          </cell>
          <cell r="P48">
            <v>95665</v>
          </cell>
          <cell r="Q48">
            <v>243750</v>
          </cell>
          <cell r="R48">
            <v>34.630000000000003</v>
          </cell>
          <cell r="S48">
            <v>25.31</v>
          </cell>
          <cell r="T48">
            <v>113.33</v>
          </cell>
          <cell r="U48">
            <v>3.45</v>
          </cell>
          <cell r="V48">
            <v>4.22</v>
          </cell>
          <cell r="W48">
            <v>6.91</v>
          </cell>
          <cell r="X48">
            <v>0</v>
          </cell>
          <cell r="Y48">
            <v>69.42</v>
          </cell>
          <cell r="Z48">
            <v>5.09</v>
          </cell>
          <cell r="AA48">
            <v>4.13</v>
          </cell>
          <cell r="AB48">
            <v>6.51</v>
          </cell>
          <cell r="AC48">
            <v>58.23</v>
          </cell>
          <cell r="AD48">
            <v>20.74</v>
          </cell>
          <cell r="AE48">
            <v>0</v>
          </cell>
          <cell r="AF48">
            <v>6.87</v>
          </cell>
          <cell r="AG48">
            <v>1.37</v>
          </cell>
          <cell r="AH48">
            <v>1.34</v>
          </cell>
          <cell r="AI48">
            <v>2.5099999999999998</v>
          </cell>
          <cell r="AJ48">
            <v>7.01</v>
          </cell>
          <cell r="AK48">
            <v>18.12</v>
          </cell>
          <cell r="AL48">
            <v>16.82</v>
          </cell>
          <cell r="AM48">
            <v>27.46</v>
          </cell>
          <cell r="AN48">
            <v>10.29</v>
          </cell>
          <cell r="AO48">
            <v>13375</v>
          </cell>
          <cell r="AP48">
            <v>0</v>
          </cell>
          <cell r="AQ48">
            <v>0</v>
          </cell>
          <cell r="AR48">
            <v>96250</v>
          </cell>
          <cell r="AS48">
            <v>0</v>
          </cell>
          <cell r="AT48">
            <v>0</v>
          </cell>
          <cell r="AU48">
            <v>345625</v>
          </cell>
          <cell r="AV48">
            <v>0</v>
          </cell>
          <cell r="AW48">
            <v>158437.5</v>
          </cell>
          <cell r="AX48">
            <v>158437.5</v>
          </cell>
          <cell r="AY48">
            <v>168750</v>
          </cell>
          <cell r="AZ48">
            <v>168750</v>
          </cell>
          <cell r="BA48">
            <v>0</v>
          </cell>
          <cell r="BB48">
            <v>0</v>
          </cell>
          <cell r="BC48">
            <v>132500</v>
          </cell>
          <cell r="BD48">
            <v>165625</v>
          </cell>
          <cell r="BE48">
            <v>198750</v>
          </cell>
          <cell r="BF48">
            <v>166250</v>
          </cell>
          <cell r="BG48">
            <v>182000</v>
          </cell>
          <cell r="BH48">
            <v>208000</v>
          </cell>
          <cell r="BI48">
            <v>0</v>
          </cell>
          <cell r="BJ48">
            <v>190000</v>
          </cell>
          <cell r="BK48">
            <v>187500</v>
          </cell>
          <cell r="BL48">
            <v>96250</v>
          </cell>
          <cell r="BM48">
            <v>96250</v>
          </cell>
          <cell r="BN48">
            <v>0</v>
          </cell>
          <cell r="BO48">
            <v>146250</v>
          </cell>
          <cell r="BP48">
            <v>0</v>
          </cell>
          <cell r="BQ48">
            <v>0</v>
          </cell>
          <cell r="BR48">
            <v>136284.25</v>
          </cell>
          <cell r="BS48">
            <v>136284.25</v>
          </cell>
          <cell r="BT48">
            <v>138750</v>
          </cell>
          <cell r="BU48">
            <v>0</v>
          </cell>
          <cell r="BV48">
            <v>90000</v>
          </cell>
          <cell r="BW48">
            <v>0</v>
          </cell>
          <cell r="BX48">
            <v>0</v>
          </cell>
          <cell r="BY48">
            <v>267187.5</v>
          </cell>
          <cell r="BZ48">
            <v>0</v>
          </cell>
          <cell r="CA48">
            <v>0</v>
          </cell>
          <cell r="CB48">
            <v>171875</v>
          </cell>
          <cell r="CC48">
            <v>171875</v>
          </cell>
          <cell r="CD48">
            <v>177159.38</v>
          </cell>
          <cell r="CE48">
            <v>168750</v>
          </cell>
          <cell r="CF48">
            <v>161250</v>
          </cell>
          <cell r="CG48">
            <v>164187.5</v>
          </cell>
          <cell r="CH48">
            <v>69375</v>
          </cell>
          <cell r="CI48">
            <v>92500</v>
          </cell>
          <cell r="CJ48">
            <v>92000</v>
          </cell>
          <cell r="CK48">
            <v>81534.25</v>
          </cell>
          <cell r="CL48">
            <v>225000</v>
          </cell>
          <cell r="CM48">
            <v>225000</v>
          </cell>
          <cell r="CN48">
            <v>184000</v>
          </cell>
          <cell r="CO48">
            <v>237500</v>
          </cell>
          <cell r="CP48">
            <v>96000</v>
          </cell>
          <cell r="CQ48">
            <v>10013.700000000001</v>
          </cell>
          <cell r="CR48">
            <v>64205.48</v>
          </cell>
          <cell r="CS48">
            <v>82465.75</v>
          </cell>
          <cell r="CT48">
            <v>0</v>
          </cell>
          <cell r="CU48">
            <v>95232.88</v>
          </cell>
          <cell r="CV48">
            <v>95232.88</v>
          </cell>
          <cell r="CW48">
            <v>132602.74</v>
          </cell>
          <cell r="CX48">
            <v>92821.92</v>
          </cell>
          <cell r="CY48">
            <v>106082.19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8965.75</v>
          </cell>
          <cell r="DE48">
            <v>8965.75</v>
          </cell>
          <cell r="DF48">
            <v>8965.75</v>
          </cell>
          <cell r="DG48">
            <v>8965.75</v>
          </cell>
          <cell r="DH48">
            <v>8965.75</v>
          </cell>
          <cell r="GN48">
            <v>7452690.7800000003</v>
          </cell>
          <cell r="GV48">
            <v>0</v>
          </cell>
          <cell r="GX48">
            <v>7452690.7800000003</v>
          </cell>
          <cell r="GZ48">
            <v>13</v>
          </cell>
          <cell r="HB48">
            <v>773262.29999999993</v>
          </cell>
          <cell r="HC48">
            <v>1347568.76</v>
          </cell>
        </row>
        <row r="49">
          <cell r="F49" t="str">
            <v>Principal repayments</v>
          </cell>
          <cell r="H49">
            <v>0</v>
          </cell>
          <cell r="I49">
            <v>11.38</v>
          </cell>
          <cell r="J49">
            <v>36.629999999999995</v>
          </cell>
          <cell r="K49">
            <v>250000</v>
          </cell>
          <cell r="L49">
            <v>0</v>
          </cell>
          <cell r="R49">
            <v>384.78</v>
          </cell>
          <cell r="S49">
            <v>241.02</v>
          </cell>
          <cell r="T49">
            <v>464.94</v>
          </cell>
          <cell r="U49">
            <v>20.92</v>
          </cell>
          <cell r="V49">
            <v>40.18</v>
          </cell>
          <cell r="W49">
            <v>9.0299999999999994</v>
          </cell>
          <cell r="X49">
            <v>0</v>
          </cell>
          <cell r="Y49">
            <v>284.82</v>
          </cell>
          <cell r="Z49">
            <v>5.12</v>
          </cell>
          <cell r="AA49">
            <v>27.5</v>
          </cell>
          <cell r="AB49">
            <v>36.19</v>
          </cell>
          <cell r="AC49">
            <v>323.48</v>
          </cell>
          <cell r="AD49">
            <v>85.11</v>
          </cell>
          <cell r="AE49">
            <v>0</v>
          </cell>
          <cell r="AF49">
            <v>57.27</v>
          </cell>
          <cell r="AG49">
            <v>13.08</v>
          </cell>
          <cell r="AH49">
            <v>12.8</v>
          </cell>
          <cell r="AI49">
            <v>20.83</v>
          </cell>
          <cell r="AJ49">
            <v>28.75</v>
          </cell>
          <cell r="AK49">
            <v>74.33</v>
          </cell>
          <cell r="AL49">
            <v>140.16</v>
          </cell>
          <cell r="AM49">
            <v>166.44</v>
          </cell>
          <cell r="AN49">
            <v>62.34</v>
          </cell>
          <cell r="AO49">
            <v>20000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R49">
            <v>6000000</v>
          </cell>
          <cell r="BS49">
            <v>6000000</v>
          </cell>
          <cell r="BT49">
            <v>0</v>
          </cell>
          <cell r="BU49">
            <v>0</v>
          </cell>
          <cell r="BV49">
            <v>0</v>
          </cell>
          <cell r="BY49">
            <v>0</v>
          </cell>
          <cell r="CB49">
            <v>0</v>
          </cell>
          <cell r="CC49">
            <v>0</v>
          </cell>
          <cell r="CK49">
            <v>4000000</v>
          </cell>
          <cell r="CN49">
            <v>0</v>
          </cell>
          <cell r="GN49">
            <v>16452547.1</v>
          </cell>
          <cell r="GV49">
            <v>0</v>
          </cell>
          <cell r="GX49">
            <v>16452547.1</v>
          </cell>
          <cell r="GZ49">
            <v>14</v>
          </cell>
          <cell r="HB49">
            <v>250048.01</v>
          </cell>
          <cell r="HC49">
            <v>202499.09</v>
          </cell>
        </row>
        <row r="50">
          <cell r="F50" t="str">
            <v>Loan advances</v>
          </cell>
          <cell r="CT50">
            <v>5000000</v>
          </cell>
          <cell r="CU50">
            <v>10000000</v>
          </cell>
          <cell r="CV50">
            <v>10000000</v>
          </cell>
          <cell r="CW50">
            <v>10000000</v>
          </cell>
          <cell r="CX50">
            <v>7000000</v>
          </cell>
          <cell r="CY50">
            <v>8000000</v>
          </cell>
          <cell r="CZ50">
            <v>5000000</v>
          </cell>
          <cell r="DA50">
            <v>5000000</v>
          </cell>
          <cell r="DB50">
            <v>5000000</v>
          </cell>
          <cell r="DC50">
            <v>5000000</v>
          </cell>
          <cell r="DD50">
            <v>5000000</v>
          </cell>
          <cell r="DE50">
            <v>5000000</v>
          </cell>
          <cell r="DF50">
            <v>5000000</v>
          </cell>
          <cell r="DG50">
            <v>5000000</v>
          </cell>
          <cell r="DH50">
            <v>5000000</v>
          </cell>
          <cell r="DI50">
            <v>15000000</v>
          </cell>
          <cell r="DJ50">
            <v>1000000</v>
          </cell>
          <cell r="GN50">
            <v>111000000</v>
          </cell>
          <cell r="GV50">
            <v>0</v>
          </cell>
          <cell r="GX50">
            <v>111000000</v>
          </cell>
          <cell r="GZ50">
            <v>15</v>
          </cell>
          <cell r="HB50">
            <v>15000000</v>
          </cell>
          <cell r="HC50">
            <v>0</v>
          </cell>
        </row>
        <row r="51">
          <cell r="F51" t="str">
            <v>Balance c/fwd 31 March 2006</v>
          </cell>
          <cell r="H51">
            <v>0</v>
          </cell>
          <cell r="I51">
            <v>8.5899999999999981</v>
          </cell>
          <cell r="J51">
            <v>37.56</v>
          </cell>
          <cell r="K51">
            <v>500000</v>
          </cell>
          <cell r="L51">
            <v>4000000</v>
          </cell>
          <cell r="M51">
            <v>3500000</v>
          </cell>
          <cell r="N51">
            <v>3500000</v>
          </cell>
          <cell r="O51">
            <v>672000</v>
          </cell>
          <cell r="P51">
            <v>4028000</v>
          </cell>
          <cell r="Q51">
            <v>10000000</v>
          </cell>
          <cell r="R51">
            <v>1923.8600000000004</v>
          </cell>
          <cell r="S51">
            <v>1446.15</v>
          </cell>
          <cell r="T51">
            <v>5579.2200000000012</v>
          </cell>
          <cell r="U51">
            <v>209.25</v>
          </cell>
          <cell r="V51">
            <v>241.05</v>
          </cell>
          <cell r="W51">
            <v>451.54000000000008</v>
          </cell>
          <cell r="X51">
            <v>0</v>
          </cell>
          <cell r="Y51">
            <v>3417.7599999999998</v>
          </cell>
          <cell r="Z51">
            <v>266.45</v>
          </cell>
          <cell r="AA51">
            <v>247.5</v>
          </cell>
          <cell r="AB51">
            <v>398.13</v>
          </cell>
          <cell r="AC51">
            <v>3558.3599999999997</v>
          </cell>
          <cell r="AD51">
            <v>1021.2800000000001</v>
          </cell>
          <cell r="AE51">
            <v>0</v>
          </cell>
          <cell r="AF51">
            <v>400.81000000000006</v>
          </cell>
          <cell r="AG51">
            <v>78.540000000000006</v>
          </cell>
          <cell r="AH51">
            <v>76.800000000000011</v>
          </cell>
          <cell r="AI51">
            <v>146.44</v>
          </cell>
          <cell r="AJ51">
            <v>345</v>
          </cell>
          <cell r="AK51">
            <v>892.04</v>
          </cell>
          <cell r="AL51">
            <v>981.09</v>
          </cell>
          <cell r="AM51">
            <v>1664.4399999999998</v>
          </cell>
          <cell r="AN51">
            <v>623.36999999999989</v>
          </cell>
          <cell r="AO51">
            <v>0</v>
          </cell>
          <cell r="AP51">
            <v>0</v>
          </cell>
          <cell r="AQ51">
            <v>0</v>
          </cell>
          <cell r="AR51">
            <v>2000000</v>
          </cell>
          <cell r="AU51">
            <v>7000000</v>
          </cell>
          <cell r="AV51">
            <v>0</v>
          </cell>
          <cell r="AW51">
            <v>6500000</v>
          </cell>
          <cell r="AX51">
            <v>6500000</v>
          </cell>
          <cell r="AY51">
            <v>7500000</v>
          </cell>
          <cell r="AZ51">
            <v>7500000</v>
          </cell>
          <cell r="BA51">
            <v>0</v>
          </cell>
          <cell r="BB51">
            <v>0</v>
          </cell>
          <cell r="BC51">
            <v>4000000</v>
          </cell>
          <cell r="BD51">
            <v>5000000</v>
          </cell>
          <cell r="BE51">
            <v>6000000</v>
          </cell>
          <cell r="BF51">
            <v>7000000</v>
          </cell>
          <cell r="BG51">
            <v>7000000</v>
          </cell>
          <cell r="BH51">
            <v>8000000</v>
          </cell>
          <cell r="BI51">
            <v>0</v>
          </cell>
          <cell r="BJ51">
            <v>8000000</v>
          </cell>
          <cell r="BK51">
            <v>4000000</v>
          </cell>
          <cell r="BL51">
            <v>2000000</v>
          </cell>
          <cell r="BM51">
            <v>2000000</v>
          </cell>
          <cell r="BN51">
            <v>0</v>
          </cell>
          <cell r="BO51">
            <v>300000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3000000</v>
          </cell>
          <cell r="BU51">
            <v>0</v>
          </cell>
          <cell r="BV51">
            <v>2000000</v>
          </cell>
          <cell r="BW51">
            <v>0</v>
          </cell>
          <cell r="BX51">
            <v>0</v>
          </cell>
          <cell r="BY51">
            <v>7500000</v>
          </cell>
          <cell r="BZ51">
            <v>0</v>
          </cell>
          <cell r="CA51">
            <v>0</v>
          </cell>
          <cell r="CB51">
            <v>5000000</v>
          </cell>
          <cell r="CC51">
            <v>5000000</v>
          </cell>
          <cell r="CD51">
            <v>6299000</v>
          </cell>
          <cell r="CE51">
            <v>6000000</v>
          </cell>
          <cell r="CF51">
            <v>6000000</v>
          </cell>
          <cell r="CG51">
            <v>7100000</v>
          </cell>
          <cell r="CH51">
            <v>3000000</v>
          </cell>
          <cell r="CI51">
            <v>4000000</v>
          </cell>
          <cell r="CJ51">
            <v>4000000</v>
          </cell>
          <cell r="CK51">
            <v>0</v>
          </cell>
          <cell r="CL51">
            <v>10000000</v>
          </cell>
          <cell r="CM51">
            <v>10000000</v>
          </cell>
          <cell r="CN51">
            <v>8000000</v>
          </cell>
          <cell r="CO51">
            <v>10000000</v>
          </cell>
          <cell r="CP51">
            <v>4000000</v>
          </cell>
          <cell r="CQ51">
            <v>5000000</v>
          </cell>
          <cell r="CR51">
            <v>5000000</v>
          </cell>
          <cell r="CS51">
            <v>5000000</v>
          </cell>
          <cell r="CT51">
            <v>5000000</v>
          </cell>
          <cell r="CU51">
            <v>10000000</v>
          </cell>
          <cell r="CV51">
            <v>10000000</v>
          </cell>
          <cell r="CW51">
            <v>10000000</v>
          </cell>
          <cell r="CX51">
            <v>7000000</v>
          </cell>
          <cell r="CY51">
            <v>8000000</v>
          </cell>
          <cell r="CZ51">
            <v>5000000</v>
          </cell>
          <cell r="DA51">
            <v>5000000</v>
          </cell>
          <cell r="DB51">
            <v>5000000</v>
          </cell>
          <cell r="DC51">
            <v>5000000</v>
          </cell>
          <cell r="DD51">
            <v>5000000</v>
          </cell>
          <cell r="DE51">
            <v>5000000</v>
          </cell>
          <cell r="DF51">
            <v>5000000</v>
          </cell>
          <cell r="DG51">
            <v>5000000</v>
          </cell>
          <cell r="DH51">
            <v>5000000</v>
          </cell>
          <cell r="DI51">
            <v>15000000</v>
          </cell>
          <cell r="DJ51">
            <v>1000000</v>
          </cell>
          <cell r="DK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GN51">
            <v>346123015.23000002</v>
          </cell>
          <cell r="GV51">
            <v>0</v>
          </cell>
          <cell r="GX51">
            <v>346123015.23000002</v>
          </cell>
          <cell r="GZ51">
            <v>16</v>
          </cell>
          <cell r="HB51">
            <v>46200046.149999999</v>
          </cell>
          <cell r="HC51">
            <v>47023969.079999998</v>
          </cell>
        </row>
        <row r="52">
          <cell r="GZ52">
            <v>17</v>
          </cell>
        </row>
        <row r="53">
          <cell r="D53" t="str">
            <v>2006/07</v>
          </cell>
          <cell r="GZ53">
            <v>18</v>
          </cell>
        </row>
        <row r="54">
          <cell r="E54" t="str">
            <v>First half year</v>
          </cell>
          <cell r="GZ54">
            <v>19</v>
          </cell>
        </row>
        <row r="55">
          <cell r="F55" t="str">
            <v>Interest</v>
          </cell>
          <cell r="H55">
            <v>0</v>
          </cell>
          <cell r="I55">
            <v>0.21</v>
          </cell>
          <cell r="J55">
            <v>0.94</v>
          </cell>
          <cell r="K55">
            <v>22187.5</v>
          </cell>
          <cell r="L55">
            <v>190000</v>
          </cell>
          <cell r="M55">
            <v>91875</v>
          </cell>
          <cell r="N55">
            <v>91875</v>
          </cell>
          <cell r="O55">
            <v>16800</v>
          </cell>
          <cell r="P55">
            <v>95665</v>
          </cell>
          <cell r="Q55">
            <v>243750</v>
          </cell>
          <cell r="R55">
            <v>28.86</v>
          </cell>
          <cell r="S55">
            <v>21.69</v>
          </cell>
          <cell r="T55">
            <v>104.61</v>
          </cell>
          <cell r="U55">
            <v>3.14</v>
          </cell>
          <cell r="V55">
            <v>3.62</v>
          </cell>
          <cell r="W55">
            <v>6.77</v>
          </cell>
          <cell r="X55">
            <v>0</v>
          </cell>
          <cell r="Y55">
            <v>64.08</v>
          </cell>
          <cell r="Z55">
            <v>5</v>
          </cell>
          <cell r="AA55">
            <v>3.71</v>
          </cell>
          <cell r="AB55">
            <v>5.97</v>
          </cell>
          <cell r="AC55">
            <v>53.38</v>
          </cell>
          <cell r="AD55">
            <v>19.149999999999999</v>
          </cell>
          <cell r="AE55">
            <v>0</v>
          </cell>
          <cell r="AF55">
            <v>6.01</v>
          </cell>
          <cell r="AG55">
            <v>1.18</v>
          </cell>
          <cell r="AH55">
            <v>1.1499999999999999</v>
          </cell>
          <cell r="AI55">
            <v>2.2000000000000002</v>
          </cell>
          <cell r="AJ55">
            <v>6.47</v>
          </cell>
          <cell r="AK55">
            <v>16.73</v>
          </cell>
          <cell r="AL55">
            <v>14.72</v>
          </cell>
          <cell r="AM55">
            <v>24.97</v>
          </cell>
          <cell r="AN55">
            <v>9.35</v>
          </cell>
          <cell r="AO55">
            <v>0</v>
          </cell>
          <cell r="AP55">
            <v>0</v>
          </cell>
          <cell r="AQ55">
            <v>0</v>
          </cell>
          <cell r="AR55">
            <v>96250</v>
          </cell>
          <cell r="AS55">
            <v>0</v>
          </cell>
          <cell r="AT55">
            <v>0</v>
          </cell>
          <cell r="AU55">
            <v>345625</v>
          </cell>
          <cell r="AV55">
            <v>0</v>
          </cell>
          <cell r="AW55">
            <v>158437.5</v>
          </cell>
          <cell r="AX55">
            <v>158437.5</v>
          </cell>
          <cell r="AY55">
            <v>168750</v>
          </cell>
          <cell r="AZ55">
            <v>168750</v>
          </cell>
          <cell r="BA55">
            <v>0</v>
          </cell>
          <cell r="BB55">
            <v>0</v>
          </cell>
          <cell r="BC55">
            <v>132500</v>
          </cell>
          <cell r="BD55">
            <v>165625</v>
          </cell>
          <cell r="BE55">
            <v>198750</v>
          </cell>
          <cell r="BF55">
            <v>166250</v>
          </cell>
          <cell r="BG55">
            <v>182000</v>
          </cell>
          <cell r="BH55">
            <v>208000</v>
          </cell>
          <cell r="BI55">
            <v>0</v>
          </cell>
          <cell r="BJ55">
            <v>190000</v>
          </cell>
          <cell r="BK55">
            <v>187500</v>
          </cell>
          <cell r="BL55">
            <v>96250</v>
          </cell>
          <cell r="BM55">
            <v>96250</v>
          </cell>
          <cell r="BN55">
            <v>0</v>
          </cell>
          <cell r="BO55">
            <v>14625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138750</v>
          </cell>
          <cell r="BU55">
            <v>0</v>
          </cell>
          <cell r="BV55">
            <v>90000</v>
          </cell>
          <cell r="BW55">
            <v>0</v>
          </cell>
          <cell r="BX55">
            <v>0</v>
          </cell>
          <cell r="BY55">
            <v>267187.5</v>
          </cell>
          <cell r="BZ55">
            <v>0</v>
          </cell>
          <cell r="CA55">
            <v>0</v>
          </cell>
          <cell r="CB55">
            <v>171875</v>
          </cell>
          <cell r="CC55">
            <v>158219.18</v>
          </cell>
          <cell r="CD55">
            <v>177159.38</v>
          </cell>
          <cell r="CE55">
            <v>168750</v>
          </cell>
          <cell r="CF55">
            <v>161250</v>
          </cell>
          <cell r="CG55">
            <v>152941.78</v>
          </cell>
          <cell r="CH55">
            <v>69375</v>
          </cell>
          <cell r="CI55">
            <v>86164.38</v>
          </cell>
          <cell r="CJ55">
            <v>85194.52</v>
          </cell>
          <cell r="CK55">
            <v>0</v>
          </cell>
          <cell r="CL55">
            <v>225000</v>
          </cell>
          <cell r="CM55">
            <v>225000</v>
          </cell>
          <cell r="CN55">
            <v>184000</v>
          </cell>
          <cell r="CO55">
            <v>237500</v>
          </cell>
          <cell r="CP55">
            <v>96000</v>
          </cell>
          <cell r="CQ55">
            <v>107500</v>
          </cell>
          <cell r="CR55">
            <v>107500</v>
          </cell>
          <cell r="CS55">
            <v>107500</v>
          </cell>
          <cell r="CT55">
            <v>101863.01</v>
          </cell>
          <cell r="CU55">
            <v>220000</v>
          </cell>
          <cell r="CV55">
            <v>220000</v>
          </cell>
          <cell r="CW55">
            <v>220000</v>
          </cell>
          <cell r="CX55">
            <v>154000</v>
          </cell>
          <cell r="CY55">
            <v>176000</v>
          </cell>
          <cell r="CZ55">
            <v>33753.42</v>
          </cell>
          <cell r="DA55">
            <v>33753.42</v>
          </cell>
          <cell r="DB55">
            <v>89130.14</v>
          </cell>
          <cell r="DC55">
            <v>89130.14</v>
          </cell>
          <cell r="DD55">
            <v>96250</v>
          </cell>
          <cell r="DE55">
            <v>96250</v>
          </cell>
          <cell r="DF55">
            <v>96250</v>
          </cell>
          <cell r="DG55">
            <v>96250</v>
          </cell>
          <cell r="DH55">
            <v>96250</v>
          </cell>
          <cell r="DI55">
            <v>297468.49</v>
          </cell>
          <cell r="DJ55">
            <v>297468.49</v>
          </cell>
          <cell r="GN55">
            <v>9048865.2599999979</v>
          </cell>
          <cell r="GV55">
            <v>0</v>
          </cell>
          <cell r="GX55">
            <v>9048865.2599999979</v>
          </cell>
          <cell r="GZ55">
            <v>20</v>
          </cell>
          <cell r="HB55">
            <v>1029023.5000000001</v>
          </cell>
          <cell r="HC55">
            <v>1334152.76</v>
          </cell>
        </row>
        <row r="56">
          <cell r="F56" t="str">
            <v>Interest adjustment (premature repayments)</v>
          </cell>
          <cell r="P56">
            <v>72338.47</v>
          </cell>
          <cell r="BD56">
            <v>59897.26</v>
          </cell>
          <cell r="BE56">
            <v>71876.710000000006</v>
          </cell>
          <cell r="BF56">
            <v>61034.25</v>
          </cell>
          <cell r="BJ56">
            <v>48931.51</v>
          </cell>
          <cell r="BL56">
            <v>16876.71</v>
          </cell>
          <cell r="BM56">
            <v>16876.71</v>
          </cell>
          <cell r="CN56">
            <v>16131.51</v>
          </cell>
          <cell r="CO56">
            <v>140547.95000000001</v>
          </cell>
          <cell r="CP56">
            <v>33665.75</v>
          </cell>
          <cell r="GN56">
            <v>538176.83000000007</v>
          </cell>
          <cell r="GV56">
            <v>0</v>
          </cell>
          <cell r="GX56">
            <v>538176.83000000007</v>
          </cell>
          <cell r="GZ56">
            <v>21</v>
          </cell>
          <cell r="HB56">
            <v>72338.47</v>
          </cell>
          <cell r="HC56">
            <v>140547.95000000001</v>
          </cell>
        </row>
        <row r="57">
          <cell r="F57" t="str">
            <v>Principal repayments</v>
          </cell>
          <cell r="H57">
            <v>0</v>
          </cell>
          <cell r="I57">
            <v>8.5899999999999981</v>
          </cell>
          <cell r="J57">
            <v>37.56</v>
          </cell>
          <cell r="K57">
            <v>250000</v>
          </cell>
          <cell r="L57">
            <v>0</v>
          </cell>
          <cell r="R57">
            <v>384.78</v>
          </cell>
          <cell r="S57">
            <v>241.02</v>
          </cell>
          <cell r="T57">
            <v>464.94</v>
          </cell>
          <cell r="U57">
            <v>20.92</v>
          </cell>
          <cell r="V57">
            <v>40.18</v>
          </cell>
          <cell r="W57">
            <v>9.0299999999999994</v>
          </cell>
          <cell r="X57">
            <v>0</v>
          </cell>
          <cell r="Y57">
            <v>284.82</v>
          </cell>
          <cell r="Z57">
            <v>5.12</v>
          </cell>
          <cell r="AA57">
            <v>27.5</v>
          </cell>
          <cell r="AB57">
            <v>36.19</v>
          </cell>
          <cell r="AC57">
            <v>323.48</v>
          </cell>
          <cell r="AD57">
            <v>85.11</v>
          </cell>
          <cell r="AE57">
            <v>0</v>
          </cell>
          <cell r="AF57">
            <v>57.27</v>
          </cell>
          <cell r="AG57">
            <v>13.08</v>
          </cell>
          <cell r="AH57">
            <v>12.8</v>
          </cell>
          <cell r="AI57">
            <v>20.83</v>
          </cell>
          <cell r="AJ57">
            <v>28.75</v>
          </cell>
          <cell r="AK57">
            <v>74.33</v>
          </cell>
          <cell r="AL57">
            <v>140.16</v>
          </cell>
          <cell r="AM57">
            <v>166.44</v>
          </cell>
          <cell r="AN57">
            <v>62.34</v>
          </cell>
          <cell r="AO57">
            <v>0</v>
          </cell>
          <cell r="AR57">
            <v>2000000</v>
          </cell>
          <cell r="BB57">
            <v>0</v>
          </cell>
          <cell r="BC57">
            <v>0</v>
          </cell>
          <cell r="BG57">
            <v>0</v>
          </cell>
          <cell r="BH57">
            <v>0</v>
          </cell>
          <cell r="BK57">
            <v>0</v>
          </cell>
          <cell r="BN57">
            <v>0</v>
          </cell>
          <cell r="BO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Y57">
            <v>7500000</v>
          </cell>
          <cell r="CB57">
            <v>0</v>
          </cell>
          <cell r="GN57">
            <v>9752545.2400000002</v>
          </cell>
          <cell r="GV57">
            <v>0</v>
          </cell>
          <cell r="GX57">
            <v>9752545.2400000002</v>
          </cell>
          <cell r="GZ57">
            <v>22</v>
          </cell>
          <cell r="HB57">
            <v>250046.15</v>
          </cell>
          <cell r="HC57">
            <v>2002499.09</v>
          </cell>
        </row>
        <row r="58">
          <cell r="F58" t="str">
            <v>Loan advances</v>
          </cell>
          <cell r="GN58">
            <v>0</v>
          </cell>
          <cell r="GV58">
            <v>0</v>
          </cell>
          <cell r="GX58">
            <v>0</v>
          </cell>
          <cell r="GZ58">
            <v>23</v>
          </cell>
          <cell r="HB58">
            <v>0</v>
          </cell>
          <cell r="HC58">
            <v>0</v>
          </cell>
        </row>
        <row r="59">
          <cell r="F59" t="str">
            <v>Premature repayments (not refinanced)</v>
          </cell>
          <cell r="CG59">
            <v>7100000</v>
          </cell>
          <cell r="CI59">
            <v>4000000</v>
          </cell>
          <cell r="CJ59">
            <v>4000000</v>
          </cell>
          <cell r="GN59">
            <v>15100000</v>
          </cell>
          <cell r="GV59">
            <v>0</v>
          </cell>
          <cell r="GX59">
            <v>15100000</v>
          </cell>
          <cell r="GZ59">
            <v>24</v>
          </cell>
          <cell r="HB59">
            <v>0</v>
          </cell>
          <cell r="HC59">
            <v>0</v>
          </cell>
        </row>
        <row r="60">
          <cell r="F60" t="str">
            <v>Debt refinancing (Premature repayment)</v>
          </cell>
          <cell r="P60">
            <v>4028000</v>
          </cell>
          <cell r="BD60">
            <v>5000000</v>
          </cell>
          <cell r="BE60">
            <v>6000000</v>
          </cell>
          <cell r="BF60">
            <v>7000000</v>
          </cell>
          <cell r="BJ60">
            <v>8000000</v>
          </cell>
          <cell r="BL60">
            <v>2000000</v>
          </cell>
          <cell r="BM60">
            <v>2000000</v>
          </cell>
          <cell r="CC60">
            <v>5000000</v>
          </cell>
          <cell r="CN60">
            <v>8000000</v>
          </cell>
          <cell r="CO60">
            <v>10000000</v>
          </cell>
          <cell r="CP60">
            <v>4000000</v>
          </cell>
          <cell r="GN60">
            <v>61028000</v>
          </cell>
          <cell r="GV60">
            <v>0</v>
          </cell>
          <cell r="GX60">
            <v>61028000</v>
          </cell>
          <cell r="GZ60">
            <v>25</v>
          </cell>
          <cell r="HB60">
            <v>4028000</v>
          </cell>
          <cell r="HC60">
            <v>10000000</v>
          </cell>
        </row>
        <row r="61">
          <cell r="F61" t="str">
            <v>Debt refinancing (New advances)</v>
          </cell>
          <cell r="DK61">
            <v>4000000</v>
          </cell>
          <cell r="DL61">
            <v>7000000</v>
          </cell>
          <cell r="DM61">
            <v>4028000</v>
          </cell>
          <cell r="DN61">
            <v>8000000</v>
          </cell>
          <cell r="DO61">
            <v>10000000</v>
          </cell>
          <cell r="DP61">
            <v>8000000</v>
          </cell>
          <cell r="DQ61">
            <v>5000000</v>
          </cell>
          <cell r="DR61">
            <v>5000000</v>
          </cell>
          <cell r="DS61">
            <v>6000000</v>
          </cell>
          <cell r="DT61">
            <v>2000000</v>
          </cell>
          <cell r="DU61">
            <v>2000000</v>
          </cell>
          <cell r="GN61">
            <v>61028000</v>
          </cell>
          <cell r="GV61">
            <v>0</v>
          </cell>
          <cell r="GX61">
            <v>61028000</v>
          </cell>
          <cell r="GZ61">
            <v>26</v>
          </cell>
          <cell r="HB61">
            <v>5000000</v>
          </cell>
          <cell r="HC61">
            <v>5000000</v>
          </cell>
        </row>
        <row r="62">
          <cell r="F62" t="str">
            <v>Balance c/fwd 30 Sept 2006</v>
          </cell>
          <cell r="H62">
            <v>0</v>
          </cell>
          <cell r="I62">
            <v>0</v>
          </cell>
          <cell r="J62">
            <v>0</v>
          </cell>
          <cell r="K62">
            <v>250000</v>
          </cell>
          <cell r="L62">
            <v>4000000</v>
          </cell>
          <cell r="M62">
            <v>3500000</v>
          </cell>
          <cell r="N62">
            <v>3500000</v>
          </cell>
          <cell r="O62">
            <v>672000</v>
          </cell>
          <cell r="P62">
            <v>0</v>
          </cell>
          <cell r="Q62">
            <v>10000000</v>
          </cell>
          <cell r="R62">
            <v>1539.0800000000004</v>
          </cell>
          <cell r="S62">
            <v>1205.1300000000001</v>
          </cell>
          <cell r="T62">
            <v>5114.2800000000016</v>
          </cell>
          <cell r="U62">
            <v>188.32999999999998</v>
          </cell>
          <cell r="V62">
            <v>200.87</v>
          </cell>
          <cell r="W62">
            <v>442.5100000000001</v>
          </cell>
          <cell r="X62">
            <v>0</v>
          </cell>
          <cell r="Y62">
            <v>3132.9399999999996</v>
          </cell>
          <cell r="Z62">
            <v>261.33</v>
          </cell>
          <cell r="AA62">
            <v>220</v>
          </cell>
          <cell r="AB62">
            <v>361.94</v>
          </cell>
          <cell r="AC62">
            <v>3234.8799999999997</v>
          </cell>
          <cell r="AD62">
            <v>936.17000000000007</v>
          </cell>
          <cell r="AE62">
            <v>0</v>
          </cell>
          <cell r="AF62">
            <v>343.54000000000008</v>
          </cell>
          <cell r="AG62">
            <v>65.460000000000008</v>
          </cell>
          <cell r="AH62">
            <v>64.000000000000014</v>
          </cell>
          <cell r="AI62">
            <v>125.61</v>
          </cell>
          <cell r="AJ62">
            <v>316.25</v>
          </cell>
          <cell r="AK62">
            <v>817.70999999999992</v>
          </cell>
          <cell r="AL62">
            <v>840.93000000000006</v>
          </cell>
          <cell r="AM62">
            <v>1497.9999999999998</v>
          </cell>
          <cell r="AN62">
            <v>561.02999999999986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000000</v>
          </cell>
          <cell r="AV62">
            <v>0</v>
          </cell>
          <cell r="AW62">
            <v>6500000</v>
          </cell>
          <cell r="AX62">
            <v>6500000</v>
          </cell>
          <cell r="AY62">
            <v>7500000</v>
          </cell>
          <cell r="AZ62">
            <v>7500000</v>
          </cell>
          <cell r="BA62">
            <v>0</v>
          </cell>
          <cell r="BB62">
            <v>0</v>
          </cell>
          <cell r="BC62">
            <v>4000000</v>
          </cell>
          <cell r="BD62">
            <v>0</v>
          </cell>
          <cell r="BE62">
            <v>0</v>
          </cell>
          <cell r="BF62">
            <v>0</v>
          </cell>
          <cell r="BG62">
            <v>7000000</v>
          </cell>
          <cell r="BH62">
            <v>8000000</v>
          </cell>
          <cell r="BI62">
            <v>0</v>
          </cell>
          <cell r="BJ62">
            <v>0</v>
          </cell>
          <cell r="BK62">
            <v>4000000</v>
          </cell>
          <cell r="BL62">
            <v>0</v>
          </cell>
          <cell r="BM62">
            <v>0</v>
          </cell>
          <cell r="BN62">
            <v>0</v>
          </cell>
          <cell r="BO62">
            <v>300000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3000000</v>
          </cell>
          <cell r="BU62">
            <v>0</v>
          </cell>
          <cell r="BV62">
            <v>200000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5000000</v>
          </cell>
          <cell r="CC62">
            <v>0</v>
          </cell>
          <cell r="CD62">
            <v>6299000</v>
          </cell>
          <cell r="CE62">
            <v>6000000</v>
          </cell>
          <cell r="CF62">
            <v>6000000</v>
          </cell>
          <cell r="CG62">
            <v>0</v>
          </cell>
          <cell r="CH62">
            <v>3000000</v>
          </cell>
          <cell r="CI62">
            <v>0</v>
          </cell>
          <cell r="CJ62">
            <v>0</v>
          </cell>
          <cell r="CK62">
            <v>0</v>
          </cell>
          <cell r="CL62">
            <v>10000000</v>
          </cell>
          <cell r="CM62">
            <v>10000000</v>
          </cell>
          <cell r="CN62">
            <v>0</v>
          </cell>
          <cell r="CO62">
            <v>0</v>
          </cell>
          <cell r="CP62">
            <v>0</v>
          </cell>
          <cell r="CQ62">
            <v>5000000</v>
          </cell>
          <cell r="CR62">
            <v>5000000</v>
          </cell>
          <cell r="CS62">
            <v>5000000</v>
          </cell>
          <cell r="CT62">
            <v>5000000</v>
          </cell>
          <cell r="CU62">
            <v>10000000</v>
          </cell>
          <cell r="CV62">
            <v>10000000</v>
          </cell>
          <cell r="CW62">
            <v>10000000</v>
          </cell>
          <cell r="CX62">
            <v>7000000</v>
          </cell>
          <cell r="CY62">
            <v>8000000</v>
          </cell>
          <cell r="CZ62">
            <v>5000000</v>
          </cell>
          <cell r="DA62">
            <v>5000000</v>
          </cell>
          <cell r="DB62">
            <v>5000000</v>
          </cell>
          <cell r="DC62">
            <v>5000000</v>
          </cell>
          <cell r="DD62">
            <v>5000000</v>
          </cell>
          <cell r="DE62">
            <v>5000000</v>
          </cell>
          <cell r="DF62">
            <v>5000000</v>
          </cell>
          <cell r="DG62">
            <v>5000000</v>
          </cell>
          <cell r="DH62">
            <v>5000000</v>
          </cell>
          <cell r="DI62">
            <v>15000000</v>
          </cell>
          <cell r="DJ62">
            <v>1000000</v>
          </cell>
          <cell r="DK62">
            <v>4000000</v>
          </cell>
          <cell r="DL62">
            <v>7000000</v>
          </cell>
          <cell r="DM62">
            <v>4028000</v>
          </cell>
          <cell r="DN62">
            <v>8000000</v>
          </cell>
          <cell r="DO62">
            <v>10000000</v>
          </cell>
          <cell r="DP62">
            <v>8000000</v>
          </cell>
          <cell r="DQ62">
            <v>5000000</v>
          </cell>
          <cell r="DR62">
            <v>5000000</v>
          </cell>
          <cell r="DS62">
            <v>6000000</v>
          </cell>
          <cell r="DT62">
            <v>2000000</v>
          </cell>
          <cell r="DU62">
            <v>200000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GN62">
            <v>321270469.99000001</v>
          </cell>
          <cell r="GV62">
            <v>0</v>
          </cell>
          <cell r="GX62">
            <v>321270469.99000001</v>
          </cell>
          <cell r="GZ62">
            <v>27</v>
          </cell>
          <cell r="HB62">
            <v>46922000</v>
          </cell>
          <cell r="HC62">
            <v>40021469.990000002</v>
          </cell>
        </row>
        <row r="63">
          <cell r="E63" t="str">
            <v>Second half year</v>
          </cell>
          <cell r="GZ63">
            <v>28</v>
          </cell>
        </row>
        <row r="64">
          <cell r="F64" t="str">
            <v>Interest</v>
          </cell>
          <cell r="H64">
            <v>0</v>
          </cell>
          <cell r="I64">
            <v>0</v>
          </cell>
          <cell r="J64">
            <v>0</v>
          </cell>
          <cell r="K64">
            <v>11093.75</v>
          </cell>
          <cell r="L64">
            <v>190000</v>
          </cell>
          <cell r="M64">
            <v>91875</v>
          </cell>
          <cell r="N64">
            <v>91875</v>
          </cell>
          <cell r="O64">
            <v>16800</v>
          </cell>
          <cell r="P64">
            <v>0</v>
          </cell>
          <cell r="Q64">
            <v>243750</v>
          </cell>
          <cell r="R64">
            <v>23.09</v>
          </cell>
          <cell r="S64">
            <v>18.079999999999998</v>
          </cell>
          <cell r="T64">
            <v>95.89</v>
          </cell>
          <cell r="U64">
            <v>2.82</v>
          </cell>
          <cell r="V64">
            <v>3.01</v>
          </cell>
          <cell r="W64">
            <v>6.64</v>
          </cell>
          <cell r="X64">
            <v>0</v>
          </cell>
          <cell r="Y64">
            <v>58.74</v>
          </cell>
          <cell r="Z64">
            <v>4.9000000000000004</v>
          </cell>
          <cell r="AA64">
            <v>3.3</v>
          </cell>
          <cell r="AB64">
            <v>5.43</v>
          </cell>
          <cell r="AC64">
            <v>48.52</v>
          </cell>
          <cell r="AD64">
            <v>17.55</v>
          </cell>
          <cell r="AE64">
            <v>0</v>
          </cell>
          <cell r="AF64">
            <v>5.15</v>
          </cell>
          <cell r="AG64">
            <v>0.98</v>
          </cell>
          <cell r="AH64">
            <v>0.96</v>
          </cell>
          <cell r="AI64">
            <v>1.88</v>
          </cell>
          <cell r="AJ64">
            <v>5.93</v>
          </cell>
          <cell r="AK64">
            <v>15.33</v>
          </cell>
          <cell r="AL64">
            <v>12.61</v>
          </cell>
          <cell r="AM64">
            <v>22.47</v>
          </cell>
          <cell r="AN64">
            <v>8.42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345625</v>
          </cell>
          <cell r="AV64">
            <v>0</v>
          </cell>
          <cell r="AW64">
            <v>158437.5</v>
          </cell>
          <cell r="AX64">
            <v>158437.5</v>
          </cell>
          <cell r="AY64">
            <v>168750</v>
          </cell>
          <cell r="AZ64">
            <v>168750</v>
          </cell>
          <cell r="BA64">
            <v>0</v>
          </cell>
          <cell r="BB64">
            <v>0</v>
          </cell>
          <cell r="BC64">
            <v>132500</v>
          </cell>
          <cell r="BD64">
            <v>0</v>
          </cell>
          <cell r="BE64">
            <v>0</v>
          </cell>
          <cell r="BF64">
            <v>0</v>
          </cell>
          <cell r="BG64">
            <v>182000</v>
          </cell>
          <cell r="BH64">
            <v>208000</v>
          </cell>
          <cell r="BI64">
            <v>0</v>
          </cell>
          <cell r="BJ64">
            <v>0</v>
          </cell>
          <cell r="BK64">
            <v>187500</v>
          </cell>
          <cell r="BL64">
            <v>0</v>
          </cell>
          <cell r="BM64">
            <v>0</v>
          </cell>
          <cell r="BN64">
            <v>0</v>
          </cell>
          <cell r="BO64">
            <v>14625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138750</v>
          </cell>
          <cell r="BU64">
            <v>0</v>
          </cell>
          <cell r="BV64">
            <v>9000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171875</v>
          </cell>
          <cell r="CC64">
            <v>0</v>
          </cell>
          <cell r="CD64">
            <v>0</v>
          </cell>
          <cell r="CE64">
            <v>0</v>
          </cell>
          <cell r="CF64">
            <v>161250</v>
          </cell>
          <cell r="CG64">
            <v>0</v>
          </cell>
          <cell r="CH64">
            <v>69375</v>
          </cell>
          <cell r="CI64">
            <v>0</v>
          </cell>
          <cell r="CJ64">
            <v>0</v>
          </cell>
          <cell r="CK64">
            <v>0</v>
          </cell>
          <cell r="CL64">
            <v>225000</v>
          </cell>
          <cell r="CM64">
            <v>225000</v>
          </cell>
          <cell r="CN64">
            <v>0</v>
          </cell>
          <cell r="CO64">
            <v>0</v>
          </cell>
          <cell r="CP64">
            <v>0</v>
          </cell>
          <cell r="CQ64">
            <v>107500</v>
          </cell>
          <cell r="CR64">
            <v>92479.45</v>
          </cell>
          <cell r="CS64">
            <v>74219.179999999993</v>
          </cell>
          <cell r="CT64">
            <v>110000</v>
          </cell>
          <cell r="CU64">
            <v>220000</v>
          </cell>
          <cell r="CV64">
            <v>220000</v>
          </cell>
          <cell r="CW64">
            <v>220000</v>
          </cell>
          <cell r="CX64">
            <v>154000</v>
          </cell>
          <cell r="CY64">
            <v>176000</v>
          </cell>
          <cell r="CZ64">
            <v>96250</v>
          </cell>
          <cell r="DA64">
            <v>96250</v>
          </cell>
          <cell r="DB64">
            <v>96250</v>
          </cell>
          <cell r="DC64">
            <v>96250</v>
          </cell>
          <cell r="DD64">
            <v>96250</v>
          </cell>
          <cell r="DE64">
            <v>96250</v>
          </cell>
          <cell r="DF64">
            <v>96250</v>
          </cell>
          <cell r="DG64">
            <v>96250</v>
          </cell>
          <cell r="DH64">
            <v>96250</v>
          </cell>
          <cell r="DI64">
            <v>292500</v>
          </cell>
          <cell r="DJ64">
            <v>19500</v>
          </cell>
          <cell r="DK64">
            <v>80580.820000000007</v>
          </cell>
          <cell r="DL64">
            <v>141821.92000000001</v>
          </cell>
          <cell r="DM64">
            <v>81608.38</v>
          </cell>
          <cell r="DN64">
            <v>145873.97</v>
          </cell>
          <cell r="DO64">
            <v>182342.47</v>
          </cell>
          <cell r="DP64">
            <v>145873.97</v>
          </cell>
          <cell r="DQ64">
            <v>27410.959999999999</v>
          </cell>
          <cell r="DR64">
            <v>45883.56</v>
          </cell>
          <cell r="DS64">
            <v>120846.58</v>
          </cell>
          <cell r="DT64">
            <v>27887.67</v>
          </cell>
          <cell r="DU64">
            <v>36230.14</v>
          </cell>
          <cell r="DZ64">
            <v>15186.63</v>
          </cell>
          <cell r="EA64">
            <v>4069.36</v>
          </cell>
          <cell r="EB64">
            <v>10396.39</v>
          </cell>
          <cell r="GN64">
            <v>7201716.8999999985</v>
          </cell>
          <cell r="GV64">
            <v>0</v>
          </cell>
          <cell r="GX64">
            <v>7201716.8999999985</v>
          </cell>
          <cell r="GZ64">
            <v>29</v>
          </cell>
          <cell r="HB64">
            <v>1082804.71</v>
          </cell>
          <cell r="HC64">
            <v>1046245.26</v>
          </cell>
        </row>
        <row r="65">
          <cell r="F65" t="str">
            <v>Interest adjustment (premature repayments)</v>
          </cell>
          <cell r="M65">
            <v>65445.21</v>
          </cell>
          <cell r="N65">
            <v>65445.21</v>
          </cell>
          <cell r="O65">
            <v>11967.12</v>
          </cell>
          <cell r="Q65">
            <v>173630.14</v>
          </cell>
          <cell r="AW65">
            <v>85946.92</v>
          </cell>
          <cell r="AX65">
            <v>85946.92</v>
          </cell>
          <cell r="AY65">
            <v>31438.36</v>
          </cell>
          <cell r="AZ65">
            <v>31438.36</v>
          </cell>
          <cell r="BG65">
            <v>58838.36</v>
          </cell>
          <cell r="BH65">
            <v>67243.839999999997</v>
          </cell>
          <cell r="CD65">
            <v>155317.81</v>
          </cell>
          <cell r="CE65">
            <v>147945.21</v>
          </cell>
          <cell r="CQ65">
            <v>38287.67</v>
          </cell>
          <cell r="CT65">
            <v>39178.080000000002</v>
          </cell>
          <cell r="GN65">
            <v>1058069.21</v>
          </cell>
          <cell r="GV65">
            <v>0</v>
          </cell>
          <cell r="GX65">
            <v>1058069.21</v>
          </cell>
          <cell r="GZ65">
            <v>30</v>
          </cell>
          <cell r="HB65">
            <v>393953.43000000005</v>
          </cell>
          <cell r="HC65">
            <v>234770.56</v>
          </cell>
        </row>
        <row r="66">
          <cell r="F66" t="str">
            <v>Principal repayments</v>
          </cell>
          <cell r="H66">
            <v>0</v>
          </cell>
          <cell r="I66">
            <v>0</v>
          </cell>
          <cell r="J66">
            <v>0</v>
          </cell>
          <cell r="K66">
            <v>250000</v>
          </cell>
          <cell r="L66">
            <v>0</v>
          </cell>
          <cell r="R66">
            <v>384.78</v>
          </cell>
          <cell r="S66">
            <v>241.02</v>
          </cell>
          <cell r="T66">
            <v>464.94</v>
          </cell>
          <cell r="U66">
            <v>20.92</v>
          </cell>
          <cell r="V66">
            <v>40.18</v>
          </cell>
          <cell r="W66">
            <v>9.0299999999999994</v>
          </cell>
          <cell r="X66">
            <v>0</v>
          </cell>
          <cell r="Y66">
            <v>284.82</v>
          </cell>
          <cell r="Z66">
            <v>5.12</v>
          </cell>
          <cell r="AA66">
            <v>27.5</v>
          </cell>
          <cell r="AB66">
            <v>36.19</v>
          </cell>
          <cell r="AC66">
            <v>323.48</v>
          </cell>
          <cell r="AD66">
            <v>85.11</v>
          </cell>
          <cell r="AE66">
            <v>0</v>
          </cell>
          <cell r="AF66">
            <v>57.27</v>
          </cell>
          <cell r="AG66">
            <v>13.08</v>
          </cell>
          <cell r="AH66">
            <v>12.8</v>
          </cell>
          <cell r="AI66">
            <v>20.83</v>
          </cell>
          <cell r="AJ66">
            <v>28.75</v>
          </cell>
          <cell r="AK66">
            <v>74.33</v>
          </cell>
          <cell r="AL66">
            <v>140.16</v>
          </cell>
          <cell r="AM66">
            <v>166.44</v>
          </cell>
          <cell r="AN66">
            <v>62.34</v>
          </cell>
          <cell r="AO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CB66">
            <v>0</v>
          </cell>
          <cell r="CC66">
            <v>0</v>
          </cell>
          <cell r="GN66">
            <v>252499.08999999994</v>
          </cell>
          <cell r="GV66">
            <v>0</v>
          </cell>
          <cell r="GX66">
            <v>252499.08999999994</v>
          </cell>
          <cell r="GZ66">
            <v>31</v>
          </cell>
          <cell r="HB66">
            <v>250000</v>
          </cell>
          <cell r="HC66">
            <v>2499.0899999999997</v>
          </cell>
        </row>
        <row r="67">
          <cell r="F67" t="str">
            <v>Loan advances</v>
          </cell>
          <cell r="GN67">
            <v>0</v>
          </cell>
          <cell r="GV67">
            <v>0</v>
          </cell>
          <cell r="GX67">
            <v>0</v>
          </cell>
          <cell r="GZ67">
            <v>32</v>
          </cell>
          <cell r="HB67">
            <v>0</v>
          </cell>
          <cell r="HC67">
            <v>0</v>
          </cell>
        </row>
        <row r="68">
          <cell r="F68" t="str">
            <v>Premature repayments (not refinanced)</v>
          </cell>
          <cell r="GN68">
            <v>0</v>
          </cell>
          <cell r="GV68">
            <v>0</v>
          </cell>
          <cell r="GX68">
            <v>0</v>
          </cell>
          <cell r="GZ68">
            <v>33</v>
          </cell>
          <cell r="HB68">
            <v>0</v>
          </cell>
          <cell r="HC68">
            <v>0</v>
          </cell>
        </row>
        <row r="69">
          <cell r="F69" t="str">
            <v>Debt refinancing (Premature repayment)</v>
          </cell>
          <cell r="M69">
            <v>3500000</v>
          </cell>
          <cell r="N69">
            <v>3500000</v>
          </cell>
          <cell r="O69">
            <v>672000</v>
          </cell>
          <cell r="Q69">
            <v>10000000</v>
          </cell>
          <cell r="AW69">
            <v>6500000</v>
          </cell>
          <cell r="AX69">
            <v>6500000</v>
          </cell>
          <cell r="AY69">
            <v>7500000</v>
          </cell>
          <cell r="AZ69">
            <v>7500000</v>
          </cell>
          <cell r="BG69">
            <v>7000000</v>
          </cell>
          <cell r="BH69">
            <v>8000000</v>
          </cell>
          <cell r="CD69">
            <v>6299000</v>
          </cell>
          <cell r="CE69">
            <v>6000000</v>
          </cell>
          <cell r="CQ69">
            <v>5000000</v>
          </cell>
          <cell r="CR69">
            <v>5000000</v>
          </cell>
          <cell r="CS69">
            <v>5000000</v>
          </cell>
          <cell r="CT69">
            <v>5000000</v>
          </cell>
          <cell r="GN69">
            <v>92971000</v>
          </cell>
          <cell r="GV69">
            <v>0</v>
          </cell>
          <cell r="GX69">
            <v>92971000</v>
          </cell>
          <cell r="GZ69">
            <v>34</v>
          </cell>
          <cell r="HB69">
            <v>27672000</v>
          </cell>
          <cell r="HC69">
            <v>28000000</v>
          </cell>
        </row>
        <row r="70">
          <cell r="F70" t="str">
            <v>Debt refinancing (New advances)</v>
          </cell>
          <cell r="DV70">
            <v>3500000</v>
          </cell>
          <cell r="DW70">
            <v>3500000</v>
          </cell>
          <cell r="DX70">
            <v>8000000</v>
          </cell>
          <cell r="DY70">
            <v>7000000</v>
          </cell>
          <cell r="DZ70">
            <v>6299000</v>
          </cell>
          <cell r="EA70">
            <v>1687860</v>
          </cell>
          <cell r="EB70">
            <v>4312140</v>
          </cell>
          <cell r="EC70">
            <v>6500000</v>
          </cell>
          <cell r="ED70">
            <v>6500000</v>
          </cell>
          <cell r="EE70">
            <v>672000</v>
          </cell>
          <cell r="EF70">
            <v>10000000</v>
          </cell>
          <cell r="GN70">
            <v>57971000</v>
          </cell>
          <cell r="GV70">
            <v>0</v>
          </cell>
          <cell r="GX70">
            <v>57971000</v>
          </cell>
          <cell r="GZ70">
            <v>35</v>
          </cell>
          <cell r="HB70">
            <v>17672000</v>
          </cell>
          <cell r="HC70">
            <v>13000000</v>
          </cell>
        </row>
        <row r="71">
          <cell r="F71" t="str">
            <v>Balance c/fwd 31 March 200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400000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154.3000000000004</v>
          </cell>
          <cell r="S71">
            <v>964.11000000000013</v>
          </cell>
          <cell r="T71">
            <v>4649.340000000002</v>
          </cell>
          <cell r="U71">
            <v>167.40999999999997</v>
          </cell>
          <cell r="V71">
            <v>160.69</v>
          </cell>
          <cell r="W71">
            <v>433.48000000000013</v>
          </cell>
          <cell r="X71">
            <v>0</v>
          </cell>
          <cell r="Y71">
            <v>2848.1199999999994</v>
          </cell>
          <cell r="Z71">
            <v>256.20999999999998</v>
          </cell>
          <cell r="AA71">
            <v>192.5</v>
          </cell>
          <cell r="AB71">
            <v>325.75</v>
          </cell>
          <cell r="AC71">
            <v>2911.3999999999996</v>
          </cell>
          <cell r="AD71">
            <v>851.06000000000006</v>
          </cell>
          <cell r="AE71">
            <v>0</v>
          </cell>
          <cell r="AF71">
            <v>286.2700000000001</v>
          </cell>
          <cell r="AG71">
            <v>52.38000000000001</v>
          </cell>
          <cell r="AH71">
            <v>51.200000000000017</v>
          </cell>
          <cell r="AI71">
            <v>104.78</v>
          </cell>
          <cell r="AJ71">
            <v>287.5</v>
          </cell>
          <cell r="AK71">
            <v>743.37999999999988</v>
          </cell>
          <cell r="AL71">
            <v>700.7700000000001</v>
          </cell>
          <cell r="AM71">
            <v>1331.5599999999997</v>
          </cell>
          <cell r="AN71">
            <v>498.68999999999983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700000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400000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4000000</v>
          </cell>
          <cell r="BL71">
            <v>0</v>
          </cell>
          <cell r="BM71">
            <v>0</v>
          </cell>
          <cell r="BN71">
            <v>0</v>
          </cell>
          <cell r="BO71">
            <v>300000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3000000</v>
          </cell>
          <cell r="BU71">
            <v>0</v>
          </cell>
          <cell r="BV71">
            <v>200000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5000000</v>
          </cell>
          <cell r="CC71">
            <v>0</v>
          </cell>
          <cell r="CD71">
            <v>0</v>
          </cell>
          <cell r="CE71">
            <v>0</v>
          </cell>
          <cell r="CF71">
            <v>6000000</v>
          </cell>
          <cell r="CG71">
            <v>0</v>
          </cell>
          <cell r="CH71">
            <v>3000000</v>
          </cell>
          <cell r="CI71">
            <v>0</v>
          </cell>
          <cell r="CJ71">
            <v>0</v>
          </cell>
          <cell r="CK71">
            <v>0</v>
          </cell>
          <cell r="CL71">
            <v>10000000</v>
          </cell>
          <cell r="CM71">
            <v>1000000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10000000</v>
          </cell>
          <cell r="CV71">
            <v>10000000</v>
          </cell>
          <cell r="CW71">
            <v>10000000</v>
          </cell>
          <cell r="CX71">
            <v>7000000</v>
          </cell>
          <cell r="CY71">
            <v>8000000</v>
          </cell>
          <cell r="CZ71">
            <v>5000000</v>
          </cell>
          <cell r="DA71">
            <v>5000000</v>
          </cell>
          <cell r="DB71">
            <v>5000000</v>
          </cell>
          <cell r="DC71">
            <v>5000000</v>
          </cell>
          <cell r="DD71">
            <v>5000000</v>
          </cell>
          <cell r="DE71">
            <v>5000000</v>
          </cell>
          <cell r="DF71">
            <v>5000000</v>
          </cell>
          <cell r="DG71">
            <v>5000000</v>
          </cell>
          <cell r="DH71">
            <v>5000000</v>
          </cell>
          <cell r="DI71">
            <v>15000000</v>
          </cell>
          <cell r="DJ71">
            <v>1000000</v>
          </cell>
          <cell r="DK71">
            <v>4000000</v>
          </cell>
          <cell r="DL71">
            <v>7000000</v>
          </cell>
          <cell r="DM71">
            <v>4028000</v>
          </cell>
          <cell r="DN71">
            <v>8000000</v>
          </cell>
          <cell r="DO71">
            <v>10000000</v>
          </cell>
          <cell r="DP71">
            <v>8000000</v>
          </cell>
          <cell r="DQ71">
            <v>5000000</v>
          </cell>
          <cell r="DR71">
            <v>5000000</v>
          </cell>
          <cell r="DS71">
            <v>6000000</v>
          </cell>
          <cell r="DT71">
            <v>2000000</v>
          </cell>
          <cell r="DU71">
            <v>2000000</v>
          </cell>
          <cell r="DV71">
            <v>3500000</v>
          </cell>
          <cell r="DW71">
            <v>3500000</v>
          </cell>
          <cell r="DX71">
            <v>8000000</v>
          </cell>
          <cell r="DY71">
            <v>7000000</v>
          </cell>
          <cell r="DZ71">
            <v>6299000</v>
          </cell>
          <cell r="EA71">
            <v>1687860</v>
          </cell>
          <cell r="EB71">
            <v>4312140</v>
          </cell>
          <cell r="EC71">
            <v>6500000</v>
          </cell>
          <cell r="ED71">
            <v>6500000</v>
          </cell>
          <cell r="EE71">
            <v>672000</v>
          </cell>
          <cell r="EF71">
            <v>10000000</v>
          </cell>
          <cell r="GN71">
            <v>286017970.89999998</v>
          </cell>
          <cell r="GV71">
            <v>0</v>
          </cell>
          <cell r="GX71">
            <v>286017970.89999998</v>
          </cell>
          <cell r="GZ71">
            <v>36</v>
          </cell>
          <cell r="HB71">
            <v>36672000</v>
          </cell>
          <cell r="HC71">
            <v>25018970.899999999</v>
          </cell>
        </row>
        <row r="72">
          <cell r="GZ72">
            <v>37</v>
          </cell>
        </row>
        <row r="73">
          <cell r="D73" t="str">
            <v>2007/08</v>
          </cell>
          <cell r="GZ73">
            <v>38</v>
          </cell>
        </row>
        <row r="74">
          <cell r="E74" t="str">
            <v>First half year</v>
          </cell>
          <cell r="GZ74">
            <v>39</v>
          </cell>
        </row>
        <row r="75">
          <cell r="F75" t="str">
            <v>Interes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9000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7.309999999999999</v>
          </cell>
          <cell r="S75">
            <v>14.46</v>
          </cell>
          <cell r="T75">
            <v>87.18</v>
          </cell>
          <cell r="U75">
            <v>2.5099999999999998</v>
          </cell>
          <cell r="V75">
            <v>2.41</v>
          </cell>
          <cell r="W75">
            <v>6.5</v>
          </cell>
          <cell r="X75">
            <v>0</v>
          </cell>
          <cell r="Y75">
            <v>53.4</v>
          </cell>
          <cell r="Z75">
            <v>4.8</v>
          </cell>
          <cell r="AA75">
            <v>2.89</v>
          </cell>
          <cell r="AB75">
            <v>4.8899999999999997</v>
          </cell>
          <cell r="AC75">
            <v>43.67</v>
          </cell>
          <cell r="AD75">
            <v>15.96</v>
          </cell>
          <cell r="AE75">
            <v>0</v>
          </cell>
          <cell r="AF75">
            <v>4.29</v>
          </cell>
          <cell r="AG75">
            <v>0.79</v>
          </cell>
          <cell r="AH75">
            <v>0.77</v>
          </cell>
          <cell r="AI75">
            <v>1.57</v>
          </cell>
          <cell r="AJ75">
            <v>5.39</v>
          </cell>
          <cell r="AK75">
            <v>13.94</v>
          </cell>
          <cell r="AL75">
            <v>10.51</v>
          </cell>
          <cell r="AM75">
            <v>19.97</v>
          </cell>
          <cell r="AN75">
            <v>7.48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345625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13250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13875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171875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176000</v>
          </cell>
          <cell r="CZ75">
            <v>96250</v>
          </cell>
          <cell r="DA75">
            <v>96250</v>
          </cell>
          <cell r="DB75">
            <v>96250</v>
          </cell>
          <cell r="DC75">
            <v>96250</v>
          </cell>
          <cell r="DD75">
            <v>96250</v>
          </cell>
          <cell r="DE75">
            <v>96250</v>
          </cell>
          <cell r="DF75">
            <v>96250</v>
          </cell>
          <cell r="DG75">
            <v>96250</v>
          </cell>
          <cell r="DH75">
            <v>96250</v>
          </cell>
          <cell r="DI75">
            <v>292500</v>
          </cell>
          <cell r="DJ75">
            <v>19500</v>
          </cell>
          <cell r="DK75">
            <v>86000</v>
          </cell>
          <cell r="DL75">
            <v>152250</v>
          </cell>
          <cell r="DM75">
            <v>87609</v>
          </cell>
          <cell r="DN75">
            <v>174000</v>
          </cell>
          <cell r="DO75">
            <v>217500</v>
          </cell>
          <cell r="DP75">
            <v>174000</v>
          </cell>
          <cell r="DQ75">
            <v>108750</v>
          </cell>
          <cell r="DR75">
            <v>108750</v>
          </cell>
          <cell r="DS75">
            <v>130500</v>
          </cell>
          <cell r="DT75">
            <v>43500</v>
          </cell>
          <cell r="DU75">
            <v>43500</v>
          </cell>
          <cell r="DV75">
            <v>21517.81</v>
          </cell>
          <cell r="DW75">
            <v>21517.81</v>
          </cell>
          <cell r="DX75">
            <v>117654.79</v>
          </cell>
          <cell r="DY75">
            <v>102947.95</v>
          </cell>
          <cell r="DZ75">
            <v>138578</v>
          </cell>
          <cell r="EA75">
            <v>37132.92</v>
          </cell>
          <cell r="EB75">
            <v>94867.08</v>
          </cell>
          <cell r="EC75">
            <v>63468.49</v>
          </cell>
          <cell r="ED75">
            <v>63468.49</v>
          </cell>
          <cell r="EE75">
            <v>4131.42</v>
          </cell>
          <cell r="EF75">
            <v>61479.45</v>
          </cell>
          <cell r="EG75">
            <v>34779.449999999997</v>
          </cell>
          <cell r="EH75">
            <v>105460.27</v>
          </cell>
          <cell r="EI75">
            <v>0</v>
          </cell>
          <cell r="EJ75">
            <v>30416.44</v>
          </cell>
          <cell r="EK75">
            <v>46372.6</v>
          </cell>
          <cell r="GN75">
            <v>4603472.66</v>
          </cell>
          <cell r="GP75">
            <v>98479.45</v>
          </cell>
          <cell r="GQ75">
            <v>98479.45</v>
          </cell>
          <cell r="GR75">
            <v>52730.14</v>
          </cell>
          <cell r="GS75">
            <v>98479.45</v>
          </cell>
          <cell r="GT75">
            <v>95986.3</v>
          </cell>
          <cell r="GV75">
            <v>444154.79</v>
          </cell>
          <cell r="GX75">
            <v>5047627.45</v>
          </cell>
          <cell r="GZ75">
            <v>40</v>
          </cell>
          <cell r="HB75">
            <v>599896.49</v>
          </cell>
          <cell r="HC75">
            <v>581632.67000000004</v>
          </cell>
        </row>
        <row r="76">
          <cell r="F76" t="str">
            <v>Interest adjustment (premature repayments)</v>
          </cell>
          <cell r="L76">
            <v>12493.15</v>
          </cell>
          <cell r="AU76">
            <v>196958.9</v>
          </cell>
          <cell r="BK76">
            <v>90410.96</v>
          </cell>
          <cell r="BO76">
            <v>70520.55</v>
          </cell>
          <cell r="BV76">
            <v>29095.89</v>
          </cell>
          <cell r="CF76">
            <v>37993.15</v>
          </cell>
          <cell r="CH76">
            <v>16345.89</v>
          </cell>
          <cell r="CL76">
            <v>125753.42</v>
          </cell>
          <cell r="CM76">
            <v>125753.42</v>
          </cell>
          <cell r="CU76">
            <v>122958.9</v>
          </cell>
          <cell r="CV76">
            <v>122958.9</v>
          </cell>
          <cell r="CW76">
            <v>85589.04</v>
          </cell>
          <cell r="CX76">
            <v>59912.33</v>
          </cell>
          <cell r="DI76">
            <v>19232.88</v>
          </cell>
          <cell r="GN76">
            <v>1115977.3800000001</v>
          </cell>
          <cell r="GV76">
            <v>0</v>
          </cell>
          <cell r="GX76">
            <v>1115977.3800000001</v>
          </cell>
          <cell r="GZ76">
            <v>41</v>
          </cell>
          <cell r="HB76">
            <v>12493.15</v>
          </cell>
          <cell r="HC76">
            <v>196958.9</v>
          </cell>
        </row>
        <row r="77">
          <cell r="F77" t="str">
            <v>Principal repayment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R77">
            <v>384.78</v>
          </cell>
          <cell r="S77">
            <v>241.02</v>
          </cell>
          <cell r="T77">
            <v>464.94</v>
          </cell>
          <cell r="U77">
            <v>20.92</v>
          </cell>
          <cell r="V77">
            <v>40.18</v>
          </cell>
          <cell r="W77">
            <v>9.0299999999999994</v>
          </cell>
          <cell r="X77">
            <v>0</v>
          </cell>
          <cell r="Y77">
            <v>284.82</v>
          </cell>
          <cell r="Z77">
            <v>5.12</v>
          </cell>
          <cell r="AA77">
            <v>27.5</v>
          </cell>
          <cell r="AB77">
            <v>36.19</v>
          </cell>
          <cell r="AC77">
            <v>323.48</v>
          </cell>
          <cell r="AD77">
            <v>85.11</v>
          </cell>
          <cell r="AE77">
            <v>0</v>
          </cell>
          <cell r="AF77">
            <v>57.27</v>
          </cell>
          <cell r="AG77">
            <v>13.08</v>
          </cell>
          <cell r="AH77">
            <v>12.8</v>
          </cell>
          <cell r="AI77">
            <v>20.83</v>
          </cell>
          <cell r="AJ77">
            <v>28.75</v>
          </cell>
          <cell r="AK77">
            <v>74.33</v>
          </cell>
          <cell r="AL77">
            <v>140.16</v>
          </cell>
          <cell r="AM77">
            <v>166.44</v>
          </cell>
          <cell r="AN77">
            <v>62.34</v>
          </cell>
          <cell r="AO77">
            <v>0</v>
          </cell>
          <cell r="BB77">
            <v>0</v>
          </cell>
          <cell r="BC77">
            <v>400000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CB77">
            <v>5000000</v>
          </cell>
          <cell r="CC77">
            <v>0</v>
          </cell>
          <cell r="GN77">
            <v>9002499.0899999999</v>
          </cell>
          <cell r="GV77">
            <v>0</v>
          </cell>
          <cell r="GX77">
            <v>9002499.0899999999</v>
          </cell>
          <cell r="GZ77">
            <v>42</v>
          </cell>
          <cell r="HB77">
            <v>0</v>
          </cell>
          <cell r="HC77">
            <v>2499.0899999999997</v>
          </cell>
        </row>
        <row r="78">
          <cell r="F78" t="str">
            <v>Loan advances</v>
          </cell>
          <cell r="EL78">
            <v>5000000</v>
          </cell>
          <cell r="EM78">
            <v>5000000</v>
          </cell>
          <cell r="EN78">
            <v>5000000</v>
          </cell>
          <cell r="EO78">
            <v>5000000</v>
          </cell>
          <cell r="EP78">
            <v>5000000</v>
          </cell>
          <cell r="EQ78">
            <v>5000000</v>
          </cell>
          <cell r="ER78">
            <v>10000000</v>
          </cell>
          <cell r="GN78">
            <v>40000000</v>
          </cell>
          <cell r="GV78">
            <v>0</v>
          </cell>
          <cell r="GX78">
            <v>40000000</v>
          </cell>
          <cell r="GZ78">
            <v>43</v>
          </cell>
          <cell r="HB78">
            <v>10000000</v>
          </cell>
          <cell r="HC78">
            <v>15000000</v>
          </cell>
        </row>
        <row r="79">
          <cell r="F79" t="str">
            <v>Premature repayments (not refinanced)</v>
          </cell>
          <cell r="GN79">
            <v>0</v>
          </cell>
          <cell r="GV79">
            <v>0</v>
          </cell>
          <cell r="GX79">
            <v>0</v>
          </cell>
          <cell r="GZ79">
            <v>44</v>
          </cell>
          <cell r="HB79">
            <v>0</v>
          </cell>
          <cell r="HC79">
            <v>0</v>
          </cell>
        </row>
        <row r="80">
          <cell r="F80" t="str">
            <v>Debt refinancing (Premature repayment)</v>
          </cell>
          <cell r="L80">
            <v>4000000</v>
          </cell>
          <cell r="AU80">
            <v>7000000</v>
          </cell>
          <cell r="BK80">
            <v>4000000</v>
          </cell>
          <cell r="BO80">
            <v>3000000</v>
          </cell>
          <cell r="BV80">
            <v>2000000</v>
          </cell>
          <cell r="CF80">
            <v>6000000</v>
          </cell>
          <cell r="CH80">
            <v>3000000</v>
          </cell>
          <cell r="CL80">
            <v>10000000</v>
          </cell>
          <cell r="CM80">
            <v>10000000</v>
          </cell>
          <cell r="CU80">
            <v>10000000</v>
          </cell>
          <cell r="CV80">
            <v>10000000</v>
          </cell>
          <cell r="CW80">
            <v>10000000</v>
          </cell>
          <cell r="CX80">
            <v>7000000</v>
          </cell>
          <cell r="DI80">
            <v>15000000</v>
          </cell>
          <cell r="GN80">
            <v>101000000</v>
          </cell>
          <cell r="GV80">
            <v>0</v>
          </cell>
          <cell r="GX80">
            <v>101000000</v>
          </cell>
          <cell r="GZ80">
            <v>45</v>
          </cell>
          <cell r="HB80">
            <v>4000000</v>
          </cell>
          <cell r="HC80">
            <v>7000000</v>
          </cell>
        </row>
        <row r="81">
          <cell r="F81" t="str">
            <v>Debt refinancing (New advances)</v>
          </cell>
          <cell r="EG81">
            <v>3000000</v>
          </cell>
          <cell r="EH81">
            <v>6000000</v>
          </cell>
          <cell r="EI81">
            <v>4000000</v>
          </cell>
          <cell r="EJ81">
            <v>2000000</v>
          </cell>
          <cell r="EK81">
            <v>4000000</v>
          </cell>
          <cell r="GN81">
            <v>19000000</v>
          </cell>
          <cell r="GP81">
            <v>10000000</v>
          </cell>
          <cell r="GQ81">
            <v>10000000</v>
          </cell>
          <cell r="GR81">
            <v>3000000</v>
          </cell>
          <cell r="GS81">
            <v>10000000</v>
          </cell>
          <cell r="GT81">
            <v>7000000</v>
          </cell>
          <cell r="GV81">
            <v>40000000</v>
          </cell>
          <cell r="GX81">
            <v>59000000</v>
          </cell>
          <cell r="GZ81">
            <v>46</v>
          </cell>
          <cell r="HB81">
            <v>4000000</v>
          </cell>
          <cell r="HC81">
            <v>0</v>
          </cell>
        </row>
        <row r="82">
          <cell r="F82" t="str">
            <v>Balance c/fwd 30 Sept 200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769.52000000000044</v>
          </cell>
          <cell r="S82">
            <v>723.09000000000015</v>
          </cell>
          <cell r="T82">
            <v>4184.4000000000024</v>
          </cell>
          <cell r="U82">
            <v>146.48999999999995</v>
          </cell>
          <cell r="V82">
            <v>120.50999999999999</v>
          </cell>
          <cell r="W82">
            <v>424.45000000000016</v>
          </cell>
          <cell r="X82">
            <v>0</v>
          </cell>
          <cell r="Y82">
            <v>2563.2999999999993</v>
          </cell>
          <cell r="Z82">
            <v>251.08999999999997</v>
          </cell>
          <cell r="AA82">
            <v>165</v>
          </cell>
          <cell r="AB82">
            <v>289.56</v>
          </cell>
          <cell r="AC82">
            <v>2587.9199999999996</v>
          </cell>
          <cell r="AD82">
            <v>765.95</v>
          </cell>
          <cell r="AE82">
            <v>0</v>
          </cell>
          <cell r="AF82">
            <v>229.00000000000009</v>
          </cell>
          <cell r="AG82">
            <v>39.300000000000011</v>
          </cell>
          <cell r="AH82">
            <v>38.40000000000002</v>
          </cell>
          <cell r="AI82">
            <v>83.95</v>
          </cell>
          <cell r="AJ82">
            <v>258.75</v>
          </cell>
          <cell r="AK82">
            <v>669.04999999999984</v>
          </cell>
          <cell r="AL82">
            <v>560.61000000000013</v>
          </cell>
          <cell r="AM82">
            <v>1165.1199999999997</v>
          </cell>
          <cell r="AN82">
            <v>436.3499999999998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300000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8000000</v>
          </cell>
          <cell r="CZ82">
            <v>5000000</v>
          </cell>
          <cell r="DA82">
            <v>5000000</v>
          </cell>
          <cell r="DB82">
            <v>5000000</v>
          </cell>
          <cell r="DC82">
            <v>5000000</v>
          </cell>
          <cell r="DD82">
            <v>5000000</v>
          </cell>
          <cell r="DE82">
            <v>5000000</v>
          </cell>
          <cell r="DF82">
            <v>5000000</v>
          </cell>
          <cell r="DG82">
            <v>5000000</v>
          </cell>
          <cell r="DH82">
            <v>5000000</v>
          </cell>
          <cell r="DI82">
            <v>0</v>
          </cell>
          <cell r="DJ82">
            <v>1000000</v>
          </cell>
          <cell r="DK82">
            <v>4000000</v>
          </cell>
          <cell r="DL82">
            <v>7000000</v>
          </cell>
          <cell r="DM82">
            <v>4028000</v>
          </cell>
          <cell r="DN82">
            <v>8000000</v>
          </cell>
          <cell r="DO82">
            <v>10000000</v>
          </cell>
          <cell r="DP82">
            <v>8000000</v>
          </cell>
          <cell r="DQ82">
            <v>5000000</v>
          </cell>
          <cell r="DR82">
            <v>5000000</v>
          </cell>
          <cell r="DS82">
            <v>6000000</v>
          </cell>
          <cell r="DT82">
            <v>2000000</v>
          </cell>
          <cell r="DU82">
            <v>2000000</v>
          </cell>
          <cell r="DV82">
            <v>3500000</v>
          </cell>
          <cell r="DW82">
            <v>3500000</v>
          </cell>
          <cell r="DX82">
            <v>8000000</v>
          </cell>
          <cell r="DY82">
            <v>7000000</v>
          </cell>
          <cell r="DZ82">
            <v>6299000</v>
          </cell>
          <cell r="EA82">
            <v>1687860</v>
          </cell>
          <cell r="EB82">
            <v>4312140</v>
          </cell>
          <cell r="EC82">
            <v>6500000</v>
          </cell>
          <cell r="ED82">
            <v>6500000</v>
          </cell>
          <cell r="EE82">
            <v>672000</v>
          </cell>
          <cell r="EF82">
            <v>10000000</v>
          </cell>
          <cell r="EG82">
            <v>3000000</v>
          </cell>
          <cell r="EH82">
            <v>6000000</v>
          </cell>
          <cell r="EI82">
            <v>4000000</v>
          </cell>
          <cell r="EJ82">
            <v>2000000</v>
          </cell>
          <cell r="EK82">
            <v>4000000</v>
          </cell>
          <cell r="EL82">
            <v>5000000</v>
          </cell>
          <cell r="EM82">
            <v>5000000</v>
          </cell>
          <cell r="EN82">
            <v>5000000</v>
          </cell>
          <cell r="EO82">
            <v>5000000</v>
          </cell>
          <cell r="EP82">
            <v>5000000</v>
          </cell>
          <cell r="EQ82">
            <v>5000000</v>
          </cell>
          <cell r="ER82">
            <v>1000000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GN82">
            <v>235015471.81</v>
          </cell>
          <cell r="GP82">
            <v>10000000</v>
          </cell>
          <cell r="GQ82">
            <v>10000000</v>
          </cell>
          <cell r="GR82">
            <v>3000000</v>
          </cell>
          <cell r="GS82">
            <v>10000000</v>
          </cell>
          <cell r="GT82">
            <v>7000000</v>
          </cell>
          <cell r="GV82">
            <v>40000000</v>
          </cell>
          <cell r="GX82">
            <v>275015471.81</v>
          </cell>
          <cell r="GZ82">
            <v>47</v>
          </cell>
          <cell r="HB82">
            <v>46672000</v>
          </cell>
          <cell r="HC82">
            <v>33016471.809999999</v>
          </cell>
        </row>
        <row r="83">
          <cell r="E83" t="str">
            <v>Second half year</v>
          </cell>
          <cell r="GZ83">
            <v>48</v>
          </cell>
        </row>
        <row r="84">
          <cell r="F84" t="str">
            <v>Interest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1.54</v>
          </cell>
          <cell r="S84">
            <v>10.85</v>
          </cell>
          <cell r="T84">
            <v>78.459999999999994</v>
          </cell>
          <cell r="U84">
            <v>2.2000000000000002</v>
          </cell>
          <cell r="V84">
            <v>1.81</v>
          </cell>
          <cell r="W84">
            <v>6.37</v>
          </cell>
          <cell r="X84">
            <v>0</v>
          </cell>
          <cell r="Y84">
            <v>48.06</v>
          </cell>
          <cell r="Z84">
            <v>4.71</v>
          </cell>
          <cell r="AA84">
            <v>2.48</v>
          </cell>
          <cell r="AB84">
            <v>4.34</v>
          </cell>
          <cell r="AC84">
            <v>38.82</v>
          </cell>
          <cell r="AD84">
            <v>14.36</v>
          </cell>
          <cell r="AE84">
            <v>0</v>
          </cell>
          <cell r="AF84">
            <v>3.44</v>
          </cell>
          <cell r="AG84">
            <v>0.59</v>
          </cell>
          <cell r="AH84">
            <v>0.57999999999999996</v>
          </cell>
          <cell r="AI84">
            <v>1.26</v>
          </cell>
          <cell r="AJ84">
            <v>4.8499999999999996</v>
          </cell>
          <cell r="AK84">
            <v>12.54</v>
          </cell>
          <cell r="AL84">
            <v>8.41</v>
          </cell>
          <cell r="AM84">
            <v>17.48</v>
          </cell>
          <cell r="AN84">
            <v>6.5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13875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176000</v>
          </cell>
          <cell r="CZ84">
            <v>96250</v>
          </cell>
          <cell r="DA84">
            <v>96250</v>
          </cell>
          <cell r="DB84">
            <v>96250</v>
          </cell>
          <cell r="DC84">
            <v>96250</v>
          </cell>
          <cell r="DD84">
            <v>96250</v>
          </cell>
          <cell r="DE84">
            <v>96250</v>
          </cell>
          <cell r="DF84">
            <v>96250</v>
          </cell>
          <cell r="DG84">
            <v>96250</v>
          </cell>
          <cell r="DH84">
            <v>96250</v>
          </cell>
          <cell r="DI84">
            <v>0</v>
          </cell>
          <cell r="DJ84">
            <v>19500</v>
          </cell>
          <cell r="DK84">
            <v>86000</v>
          </cell>
          <cell r="DL84">
            <v>152250</v>
          </cell>
          <cell r="DM84">
            <v>87609</v>
          </cell>
          <cell r="DN84">
            <v>174000</v>
          </cell>
          <cell r="DO84">
            <v>217500</v>
          </cell>
          <cell r="DP84">
            <v>174000</v>
          </cell>
          <cell r="DQ84">
            <v>108750</v>
          </cell>
          <cell r="DR84">
            <v>108750</v>
          </cell>
          <cell r="DS84">
            <v>130500</v>
          </cell>
          <cell r="DT84">
            <v>43500</v>
          </cell>
          <cell r="DU84">
            <v>43500</v>
          </cell>
          <cell r="DV84">
            <v>77000</v>
          </cell>
          <cell r="DW84">
            <v>77000</v>
          </cell>
          <cell r="DX84">
            <v>176000</v>
          </cell>
          <cell r="DY84">
            <v>154000</v>
          </cell>
          <cell r="DZ84">
            <v>138578</v>
          </cell>
          <cell r="EA84">
            <v>37132.92</v>
          </cell>
          <cell r="EB84">
            <v>94867.08</v>
          </cell>
          <cell r="EC84">
            <v>143000</v>
          </cell>
          <cell r="ED84">
            <v>143000</v>
          </cell>
          <cell r="EE84">
            <v>14784</v>
          </cell>
          <cell r="EF84">
            <v>220000</v>
          </cell>
          <cell r="EG84">
            <v>68250</v>
          </cell>
          <cell r="EH84">
            <v>136500</v>
          </cell>
          <cell r="EI84">
            <v>85265.75</v>
          </cell>
          <cell r="EJ84">
            <v>45500</v>
          </cell>
          <cell r="EK84">
            <v>91000</v>
          </cell>
          <cell r="EL84">
            <v>79157.53</v>
          </cell>
          <cell r="EM84">
            <v>54226.03</v>
          </cell>
          <cell r="EN84">
            <v>34904.11</v>
          </cell>
          <cell r="EO84">
            <v>100972.6</v>
          </cell>
          <cell r="EP84">
            <v>11095.89</v>
          </cell>
          <cell r="EQ84">
            <v>104794.52</v>
          </cell>
          <cell r="ER84">
            <v>60410.96</v>
          </cell>
          <cell r="ES84">
            <v>0</v>
          </cell>
          <cell r="ET84">
            <v>14728.77</v>
          </cell>
          <cell r="GN84">
            <v>4689306.8599999994</v>
          </cell>
          <cell r="GP84">
            <v>227500</v>
          </cell>
          <cell r="GQ84">
            <v>227500</v>
          </cell>
          <cell r="GR84">
            <v>68250</v>
          </cell>
          <cell r="GS84">
            <v>227500</v>
          </cell>
          <cell r="GT84">
            <v>159250</v>
          </cell>
          <cell r="GV84">
            <v>910000</v>
          </cell>
          <cell r="GX84">
            <v>5599306.8599999994</v>
          </cell>
          <cell r="GZ84">
            <v>49</v>
          </cell>
          <cell r="HB84">
            <v>821299.75</v>
          </cell>
          <cell r="HC84">
            <v>509666.69</v>
          </cell>
        </row>
        <row r="85">
          <cell r="F85" t="str">
            <v>Interest adjustment (premature repayments)</v>
          </cell>
          <cell r="GN85">
            <v>0</v>
          </cell>
          <cell r="GV85">
            <v>0</v>
          </cell>
          <cell r="GX85">
            <v>0</v>
          </cell>
          <cell r="GZ85">
            <v>50</v>
          </cell>
          <cell r="HB85">
            <v>0</v>
          </cell>
          <cell r="HC85">
            <v>0</v>
          </cell>
        </row>
        <row r="86">
          <cell r="F86" t="str">
            <v>Principal repayment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R86">
            <v>384.78</v>
          </cell>
          <cell r="S86">
            <v>241.02</v>
          </cell>
          <cell r="T86">
            <v>464.94</v>
          </cell>
          <cell r="U86">
            <v>20.92</v>
          </cell>
          <cell r="V86">
            <v>40.18</v>
          </cell>
          <cell r="W86">
            <v>9.0299999999999994</v>
          </cell>
          <cell r="X86">
            <v>0</v>
          </cell>
          <cell r="Y86">
            <v>284.82</v>
          </cell>
          <cell r="Z86">
            <v>5.12</v>
          </cell>
          <cell r="AA86">
            <v>27.5</v>
          </cell>
          <cell r="AB86">
            <v>36.19</v>
          </cell>
          <cell r="AC86">
            <v>323.48</v>
          </cell>
          <cell r="AD86">
            <v>85.11</v>
          </cell>
          <cell r="AE86">
            <v>0</v>
          </cell>
          <cell r="AF86">
            <v>57.27</v>
          </cell>
          <cell r="AG86">
            <v>13.08</v>
          </cell>
          <cell r="AH86">
            <v>12.8</v>
          </cell>
          <cell r="AI86">
            <v>20.83</v>
          </cell>
          <cell r="AJ86">
            <v>28.75</v>
          </cell>
          <cell r="AK86">
            <v>74.33</v>
          </cell>
          <cell r="AL86">
            <v>140.16</v>
          </cell>
          <cell r="AM86">
            <v>166.44</v>
          </cell>
          <cell r="AN86">
            <v>62.34</v>
          </cell>
          <cell r="AO86">
            <v>0</v>
          </cell>
          <cell r="BB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BS86">
            <v>0</v>
          </cell>
          <cell r="BT86">
            <v>3000000</v>
          </cell>
          <cell r="BU86">
            <v>0</v>
          </cell>
          <cell r="BV86">
            <v>0</v>
          </cell>
          <cell r="CB86">
            <v>0</v>
          </cell>
          <cell r="CC86">
            <v>0</v>
          </cell>
          <cell r="GN86">
            <v>3002499.09</v>
          </cell>
          <cell r="GV86">
            <v>0</v>
          </cell>
          <cell r="GX86">
            <v>3002499.09</v>
          </cell>
          <cell r="GZ86">
            <v>51</v>
          </cell>
          <cell r="HB86">
            <v>0</v>
          </cell>
          <cell r="HC86">
            <v>2499.0899999999997</v>
          </cell>
        </row>
        <row r="87">
          <cell r="F87" t="str">
            <v>Loan advances</v>
          </cell>
          <cell r="ES87">
            <v>7500000</v>
          </cell>
          <cell r="ET87">
            <v>7500000</v>
          </cell>
          <cell r="EU87">
            <v>5000000</v>
          </cell>
          <cell r="EV87">
            <v>5000000</v>
          </cell>
          <cell r="GN87">
            <v>25000000</v>
          </cell>
          <cell r="GV87">
            <v>0</v>
          </cell>
          <cell r="GX87">
            <v>25000000</v>
          </cell>
          <cell r="GZ87">
            <v>52</v>
          </cell>
          <cell r="HB87">
            <v>0</v>
          </cell>
          <cell r="HC87">
            <v>5000000</v>
          </cell>
        </row>
        <row r="88">
          <cell r="F88" t="str">
            <v>Premature repayments (not refinanced)</v>
          </cell>
          <cell r="DO88">
            <v>10000000</v>
          </cell>
          <cell r="EB88">
            <v>4312140</v>
          </cell>
          <cell r="GN88">
            <v>14312140</v>
          </cell>
          <cell r="GV88">
            <v>0</v>
          </cell>
          <cell r="GX88">
            <v>14312140</v>
          </cell>
          <cell r="GZ88">
            <v>53</v>
          </cell>
          <cell r="HB88">
            <v>0</v>
          </cell>
          <cell r="HC88">
            <v>0</v>
          </cell>
        </row>
        <row r="89">
          <cell r="F89" t="str">
            <v>Debt refinancing (Premature repayment)</v>
          </cell>
          <cell r="GN89">
            <v>0</v>
          </cell>
          <cell r="GV89">
            <v>0</v>
          </cell>
          <cell r="GX89">
            <v>0</v>
          </cell>
          <cell r="GZ89">
            <v>54</v>
          </cell>
          <cell r="HB89">
            <v>0</v>
          </cell>
          <cell r="HC89">
            <v>0</v>
          </cell>
        </row>
        <row r="90">
          <cell r="F90" t="str">
            <v>Debt refinancing (New advances)</v>
          </cell>
          <cell r="GN90">
            <v>0</v>
          </cell>
          <cell r="GV90">
            <v>0</v>
          </cell>
          <cell r="GX90">
            <v>0</v>
          </cell>
          <cell r="GZ90">
            <v>55</v>
          </cell>
          <cell r="HB90">
            <v>0</v>
          </cell>
          <cell r="HC90">
            <v>0</v>
          </cell>
        </row>
        <row r="91">
          <cell r="F91" t="str">
            <v>Balance c/fwd 31 March 200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384.74000000000046</v>
          </cell>
          <cell r="S91">
            <v>482.07000000000016</v>
          </cell>
          <cell r="T91">
            <v>3719.4600000000023</v>
          </cell>
          <cell r="U91">
            <v>125.56999999999995</v>
          </cell>
          <cell r="V91">
            <v>80.329999999999984</v>
          </cell>
          <cell r="W91">
            <v>415.42000000000019</v>
          </cell>
          <cell r="X91">
            <v>0</v>
          </cell>
          <cell r="Y91">
            <v>2278.4799999999991</v>
          </cell>
          <cell r="Z91">
            <v>245.96999999999997</v>
          </cell>
          <cell r="AA91">
            <v>137.5</v>
          </cell>
          <cell r="AB91">
            <v>253.37</v>
          </cell>
          <cell r="AC91">
            <v>2264.4399999999996</v>
          </cell>
          <cell r="AD91">
            <v>680.84</v>
          </cell>
          <cell r="AE91">
            <v>0</v>
          </cell>
          <cell r="AF91">
            <v>171.73000000000008</v>
          </cell>
          <cell r="AG91">
            <v>26.220000000000013</v>
          </cell>
          <cell r="AH91">
            <v>25.600000000000019</v>
          </cell>
          <cell r="AI91">
            <v>63.120000000000005</v>
          </cell>
          <cell r="AJ91">
            <v>230</v>
          </cell>
          <cell r="AK91">
            <v>594.7199999999998</v>
          </cell>
          <cell r="AL91">
            <v>420.45000000000016</v>
          </cell>
          <cell r="AM91">
            <v>998.67999999999961</v>
          </cell>
          <cell r="AN91">
            <v>374.00999999999976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8000000</v>
          </cell>
          <cell r="CZ91">
            <v>5000000</v>
          </cell>
          <cell r="DA91">
            <v>5000000</v>
          </cell>
          <cell r="DB91">
            <v>5000000</v>
          </cell>
          <cell r="DC91">
            <v>5000000</v>
          </cell>
          <cell r="DD91">
            <v>5000000</v>
          </cell>
          <cell r="DE91">
            <v>5000000</v>
          </cell>
          <cell r="DF91">
            <v>5000000</v>
          </cell>
          <cell r="DG91">
            <v>5000000</v>
          </cell>
          <cell r="DH91">
            <v>5000000</v>
          </cell>
          <cell r="DI91">
            <v>0</v>
          </cell>
          <cell r="DJ91">
            <v>1000000</v>
          </cell>
          <cell r="DK91">
            <v>4000000</v>
          </cell>
          <cell r="DL91">
            <v>7000000</v>
          </cell>
          <cell r="DM91">
            <v>4028000</v>
          </cell>
          <cell r="DN91">
            <v>8000000</v>
          </cell>
          <cell r="DO91">
            <v>0</v>
          </cell>
          <cell r="DP91">
            <v>8000000</v>
          </cell>
          <cell r="DQ91">
            <v>5000000</v>
          </cell>
          <cell r="DR91">
            <v>5000000</v>
          </cell>
          <cell r="DS91">
            <v>6000000</v>
          </cell>
          <cell r="DT91">
            <v>2000000</v>
          </cell>
          <cell r="DU91">
            <v>2000000</v>
          </cell>
          <cell r="DV91">
            <v>3500000</v>
          </cell>
          <cell r="DW91">
            <v>3500000</v>
          </cell>
          <cell r="DX91">
            <v>8000000</v>
          </cell>
          <cell r="DY91">
            <v>7000000</v>
          </cell>
          <cell r="DZ91">
            <v>6299000</v>
          </cell>
          <cell r="EA91">
            <v>1687860</v>
          </cell>
          <cell r="EB91">
            <v>0</v>
          </cell>
          <cell r="EC91">
            <v>6500000</v>
          </cell>
          <cell r="ED91">
            <v>6500000</v>
          </cell>
          <cell r="EE91">
            <v>672000</v>
          </cell>
          <cell r="EF91">
            <v>10000000</v>
          </cell>
          <cell r="EG91">
            <v>3000000</v>
          </cell>
          <cell r="EH91">
            <v>6000000</v>
          </cell>
          <cell r="EI91">
            <v>4000000</v>
          </cell>
          <cell r="EJ91">
            <v>2000000</v>
          </cell>
          <cell r="EK91">
            <v>4000000</v>
          </cell>
          <cell r="EL91">
            <v>5000000</v>
          </cell>
          <cell r="EM91">
            <v>5000000</v>
          </cell>
          <cell r="EN91">
            <v>5000000</v>
          </cell>
          <cell r="EO91">
            <v>5000000</v>
          </cell>
          <cell r="EP91">
            <v>5000000</v>
          </cell>
          <cell r="EQ91">
            <v>5000000</v>
          </cell>
          <cell r="ER91">
            <v>10000000</v>
          </cell>
          <cell r="ES91">
            <v>7500000</v>
          </cell>
          <cell r="ET91">
            <v>7500000</v>
          </cell>
          <cell r="EU91">
            <v>5000000</v>
          </cell>
          <cell r="EV91">
            <v>500000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GN91">
            <v>242700832.72</v>
          </cell>
          <cell r="GP91">
            <v>10000000</v>
          </cell>
          <cell r="GQ91">
            <v>10000000</v>
          </cell>
          <cell r="GR91">
            <v>3000000</v>
          </cell>
          <cell r="GS91">
            <v>10000000</v>
          </cell>
          <cell r="GT91">
            <v>7000000</v>
          </cell>
          <cell r="GV91">
            <v>40000000</v>
          </cell>
          <cell r="GX91">
            <v>282700832.72000003</v>
          </cell>
          <cell r="GZ91">
            <v>56</v>
          </cell>
          <cell r="HB91">
            <v>46672000</v>
          </cell>
          <cell r="HC91">
            <v>38013972.719999999</v>
          </cell>
        </row>
        <row r="92">
          <cell r="GZ92">
            <v>57</v>
          </cell>
        </row>
        <row r="93">
          <cell r="D93" t="str">
            <v>2008/09</v>
          </cell>
          <cell r="GZ93">
            <v>58</v>
          </cell>
        </row>
        <row r="94">
          <cell r="E94" t="str">
            <v>First half year</v>
          </cell>
          <cell r="GZ94">
            <v>59</v>
          </cell>
        </row>
        <row r="95">
          <cell r="F95" t="str">
            <v>Interes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.77</v>
          </cell>
          <cell r="S95">
            <v>7.23</v>
          </cell>
          <cell r="T95">
            <v>69.739999999999995</v>
          </cell>
          <cell r="U95">
            <v>1.88</v>
          </cell>
          <cell r="V95">
            <v>1.2</v>
          </cell>
          <cell r="W95">
            <v>6.23</v>
          </cell>
          <cell r="X95">
            <v>0</v>
          </cell>
          <cell r="Y95">
            <v>42.72</v>
          </cell>
          <cell r="Z95">
            <v>4.6100000000000003</v>
          </cell>
          <cell r="AA95">
            <v>2.06</v>
          </cell>
          <cell r="AB95">
            <v>3.8</v>
          </cell>
          <cell r="AC95">
            <v>33.97</v>
          </cell>
          <cell r="AD95">
            <v>12.77</v>
          </cell>
          <cell r="AE95">
            <v>0</v>
          </cell>
          <cell r="AF95">
            <v>2.58</v>
          </cell>
          <cell r="AG95">
            <v>0.39</v>
          </cell>
          <cell r="AH95">
            <v>0.38</v>
          </cell>
          <cell r="AI95">
            <v>0.95</v>
          </cell>
          <cell r="AJ95">
            <v>4.3099999999999996</v>
          </cell>
          <cell r="AK95">
            <v>11.15</v>
          </cell>
          <cell r="AL95">
            <v>6.31</v>
          </cell>
          <cell r="AM95">
            <v>14.98</v>
          </cell>
          <cell r="AN95">
            <v>5.61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176000</v>
          </cell>
          <cell r="CZ95">
            <v>96250</v>
          </cell>
          <cell r="DA95">
            <v>96250</v>
          </cell>
          <cell r="DB95">
            <v>96250</v>
          </cell>
          <cell r="DC95">
            <v>96250</v>
          </cell>
          <cell r="DD95">
            <v>96250</v>
          </cell>
          <cell r="DE95">
            <v>96250</v>
          </cell>
          <cell r="DF95">
            <v>96250</v>
          </cell>
          <cell r="DG95">
            <v>96250</v>
          </cell>
          <cell r="DH95">
            <v>96250</v>
          </cell>
          <cell r="DI95">
            <v>0</v>
          </cell>
          <cell r="DJ95">
            <v>19500</v>
          </cell>
          <cell r="DK95">
            <v>86000</v>
          </cell>
          <cell r="DL95">
            <v>152250</v>
          </cell>
          <cell r="DM95">
            <v>87609</v>
          </cell>
          <cell r="DN95">
            <v>174000</v>
          </cell>
          <cell r="DO95">
            <v>89383.56</v>
          </cell>
          <cell r="DP95">
            <v>174000</v>
          </cell>
          <cell r="DQ95">
            <v>108750</v>
          </cell>
          <cell r="DR95">
            <v>108750</v>
          </cell>
          <cell r="DS95">
            <v>130500</v>
          </cell>
          <cell r="DT95">
            <v>43500</v>
          </cell>
          <cell r="DU95">
            <v>43500</v>
          </cell>
          <cell r="DV95">
            <v>77000</v>
          </cell>
          <cell r="DW95">
            <v>77000</v>
          </cell>
          <cell r="DX95">
            <v>176000</v>
          </cell>
          <cell r="DY95">
            <v>154000</v>
          </cell>
          <cell r="DZ95">
            <v>138578</v>
          </cell>
          <cell r="EA95">
            <v>37132.92</v>
          </cell>
          <cell r="EB95">
            <v>15594.59</v>
          </cell>
          <cell r="EC95">
            <v>143000</v>
          </cell>
          <cell r="ED95">
            <v>143000</v>
          </cell>
          <cell r="EE95">
            <v>14784</v>
          </cell>
          <cell r="EF95">
            <v>220000</v>
          </cell>
          <cell r="EG95">
            <v>68250</v>
          </cell>
          <cell r="EH95">
            <v>136500</v>
          </cell>
          <cell r="EI95">
            <v>91000</v>
          </cell>
          <cell r="EJ95">
            <v>45500</v>
          </cell>
          <cell r="EK95">
            <v>91000</v>
          </cell>
          <cell r="EL95">
            <v>113750</v>
          </cell>
          <cell r="EM95">
            <v>113750</v>
          </cell>
          <cell r="EN95">
            <v>113750</v>
          </cell>
          <cell r="EO95">
            <v>113750</v>
          </cell>
          <cell r="EP95">
            <v>112500</v>
          </cell>
          <cell r="EQ95">
            <v>112500</v>
          </cell>
          <cell r="ER95">
            <v>225000</v>
          </cell>
          <cell r="ES95">
            <v>124273.97</v>
          </cell>
          <cell r="ET95">
            <v>168000</v>
          </cell>
          <cell r="EU95">
            <v>56942.47</v>
          </cell>
          <cell r="EV95">
            <v>33602.74</v>
          </cell>
          <cell r="EW95">
            <v>40594.519999999997</v>
          </cell>
          <cell r="EX95">
            <v>71963.009999999995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GN95">
            <v>5288947.419999999</v>
          </cell>
          <cell r="GP95">
            <v>227500</v>
          </cell>
          <cell r="GQ95">
            <v>227500</v>
          </cell>
          <cell r="GR95">
            <v>68250</v>
          </cell>
          <cell r="GS95">
            <v>227500</v>
          </cell>
          <cell r="GT95">
            <v>159250</v>
          </cell>
          <cell r="GV95">
            <v>910000</v>
          </cell>
          <cell r="GX95">
            <v>6198947.419999999</v>
          </cell>
          <cell r="GZ95">
            <v>60</v>
          </cell>
          <cell r="HB95">
            <v>1007284</v>
          </cell>
          <cell r="HC95">
            <v>767341.38</v>
          </cell>
        </row>
        <row r="96">
          <cell r="F96" t="str">
            <v>Principal repayment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R96">
            <v>384.74000000000046</v>
          </cell>
          <cell r="S96">
            <v>241.02</v>
          </cell>
          <cell r="T96">
            <v>464.94</v>
          </cell>
          <cell r="U96">
            <v>20.92</v>
          </cell>
          <cell r="V96">
            <v>40.18</v>
          </cell>
          <cell r="W96">
            <v>9.0299999999999994</v>
          </cell>
          <cell r="X96">
            <v>0</v>
          </cell>
          <cell r="Y96">
            <v>284.82</v>
          </cell>
          <cell r="Z96">
            <v>5.12</v>
          </cell>
          <cell r="AA96">
            <v>27.5</v>
          </cell>
          <cell r="AB96">
            <v>36.19</v>
          </cell>
          <cell r="AC96">
            <v>323.48</v>
          </cell>
          <cell r="AD96">
            <v>85.11</v>
          </cell>
          <cell r="AE96">
            <v>0</v>
          </cell>
          <cell r="AF96">
            <v>57.27</v>
          </cell>
          <cell r="AG96">
            <v>13.08</v>
          </cell>
          <cell r="AH96">
            <v>12.8</v>
          </cell>
          <cell r="AI96">
            <v>20.83</v>
          </cell>
          <cell r="AJ96">
            <v>28.75</v>
          </cell>
          <cell r="AK96">
            <v>74.33</v>
          </cell>
          <cell r="AL96">
            <v>140.16</v>
          </cell>
          <cell r="AM96">
            <v>166.44</v>
          </cell>
          <cell r="AN96">
            <v>62.34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K96">
            <v>0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CB96">
            <v>0</v>
          </cell>
          <cell r="GN96">
            <v>2499.0500000000002</v>
          </cell>
          <cell r="GV96">
            <v>0</v>
          </cell>
          <cell r="GX96">
            <v>2499.0500000000002</v>
          </cell>
          <cell r="GZ96">
            <v>61</v>
          </cell>
          <cell r="HB96">
            <v>0</v>
          </cell>
          <cell r="HC96">
            <v>2499.0500000000002</v>
          </cell>
        </row>
        <row r="97">
          <cell r="F97" t="str">
            <v>Loan advances</v>
          </cell>
          <cell r="EW97">
            <v>6000000</v>
          </cell>
          <cell r="EX97">
            <v>5000000</v>
          </cell>
          <cell r="EY97">
            <v>10000000</v>
          </cell>
          <cell r="EZ97">
            <v>10000000</v>
          </cell>
          <cell r="GN97">
            <v>31000000</v>
          </cell>
          <cell r="GV97">
            <v>0</v>
          </cell>
          <cell r="GX97">
            <v>31000000</v>
          </cell>
          <cell r="GZ97">
            <v>62</v>
          </cell>
          <cell r="HB97">
            <v>0</v>
          </cell>
          <cell r="HC97">
            <v>0</v>
          </cell>
        </row>
        <row r="98">
          <cell r="F98" t="str">
            <v>Balance c/fwd 30 Sept 200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241.05000000000015</v>
          </cell>
          <cell r="T98">
            <v>3254.5200000000023</v>
          </cell>
          <cell r="U98">
            <v>104.64999999999995</v>
          </cell>
          <cell r="V98">
            <v>40.149999999999984</v>
          </cell>
          <cell r="W98">
            <v>406.39000000000021</v>
          </cell>
          <cell r="X98">
            <v>0</v>
          </cell>
          <cell r="Y98">
            <v>1993.6599999999992</v>
          </cell>
          <cell r="Z98">
            <v>240.84999999999997</v>
          </cell>
          <cell r="AA98">
            <v>110</v>
          </cell>
          <cell r="AB98">
            <v>217.18</v>
          </cell>
          <cell r="AC98">
            <v>1940.9599999999996</v>
          </cell>
          <cell r="AD98">
            <v>595.73</v>
          </cell>
          <cell r="AE98">
            <v>0</v>
          </cell>
          <cell r="AF98">
            <v>114.46000000000006</v>
          </cell>
          <cell r="AG98">
            <v>13.140000000000013</v>
          </cell>
          <cell r="AH98">
            <v>12.800000000000018</v>
          </cell>
          <cell r="AI98">
            <v>42.290000000000006</v>
          </cell>
          <cell r="AJ98">
            <v>201.25</v>
          </cell>
          <cell r="AK98">
            <v>520.38999999999976</v>
          </cell>
          <cell r="AL98">
            <v>280.29000000000019</v>
          </cell>
          <cell r="AM98">
            <v>832.23999999999955</v>
          </cell>
          <cell r="AN98">
            <v>311.66999999999973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8000000</v>
          </cell>
          <cell r="CZ98">
            <v>5000000</v>
          </cell>
          <cell r="DA98">
            <v>5000000</v>
          </cell>
          <cell r="DB98">
            <v>5000000</v>
          </cell>
          <cell r="DC98">
            <v>5000000</v>
          </cell>
          <cell r="DD98">
            <v>5000000</v>
          </cell>
          <cell r="DE98">
            <v>5000000</v>
          </cell>
          <cell r="DF98">
            <v>5000000</v>
          </cell>
          <cell r="DG98">
            <v>5000000</v>
          </cell>
          <cell r="DH98">
            <v>5000000</v>
          </cell>
          <cell r="DI98">
            <v>0</v>
          </cell>
          <cell r="DJ98">
            <v>1000000</v>
          </cell>
          <cell r="DK98">
            <v>4000000</v>
          </cell>
          <cell r="DL98">
            <v>7000000</v>
          </cell>
          <cell r="DM98">
            <v>4028000</v>
          </cell>
          <cell r="DN98">
            <v>8000000</v>
          </cell>
          <cell r="DO98">
            <v>0</v>
          </cell>
          <cell r="DP98">
            <v>8000000</v>
          </cell>
          <cell r="DQ98">
            <v>5000000</v>
          </cell>
          <cell r="DR98">
            <v>5000000</v>
          </cell>
          <cell r="DS98">
            <v>6000000</v>
          </cell>
          <cell r="DT98">
            <v>2000000</v>
          </cell>
          <cell r="DU98">
            <v>2000000</v>
          </cell>
          <cell r="DV98">
            <v>3500000</v>
          </cell>
          <cell r="DW98">
            <v>3500000</v>
          </cell>
          <cell r="DX98">
            <v>8000000</v>
          </cell>
          <cell r="DY98">
            <v>7000000</v>
          </cell>
          <cell r="DZ98">
            <v>6299000</v>
          </cell>
          <cell r="EA98">
            <v>1687860</v>
          </cell>
          <cell r="EB98">
            <v>0</v>
          </cell>
          <cell r="EC98">
            <v>6500000</v>
          </cell>
          <cell r="ED98">
            <v>6500000</v>
          </cell>
          <cell r="EE98">
            <v>672000</v>
          </cell>
          <cell r="EF98">
            <v>10000000</v>
          </cell>
          <cell r="EG98">
            <v>3000000</v>
          </cell>
          <cell r="EH98">
            <v>6000000</v>
          </cell>
          <cell r="EI98">
            <v>4000000</v>
          </cell>
          <cell r="EJ98">
            <v>2000000</v>
          </cell>
          <cell r="EK98">
            <v>4000000</v>
          </cell>
          <cell r="EL98">
            <v>5000000</v>
          </cell>
          <cell r="EM98">
            <v>5000000</v>
          </cell>
          <cell r="EN98">
            <v>5000000</v>
          </cell>
          <cell r="EO98">
            <v>5000000</v>
          </cell>
          <cell r="EP98">
            <v>5000000</v>
          </cell>
          <cell r="EQ98">
            <v>5000000</v>
          </cell>
          <cell r="ER98">
            <v>10000000</v>
          </cell>
          <cell r="ES98">
            <v>7500000</v>
          </cell>
          <cell r="ET98">
            <v>7500000</v>
          </cell>
          <cell r="EU98">
            <v>5000000</v>
          </cell>
          <cell r="EV98">
            <v>5000000</v>
          </cell>
          <cell r="EW98">
            <v>6000000</v>
          </cell>
          <cell r="EX98">
            <v>5000000</v>
          </cell>
          <cell r="EY98">
            <v>10000000</v>
          </cell>
          <cell r="EZ98">
            <v>1000000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GN98">
            <v>273698333.67000002</v>
          </cell>
          <cell r="GP98">
            <v>10000000</v>
          </cell>
          <cell r="GQ98">
            <v>10000000</v>
          </cell>
          <cell r="GR98">
            <v>3000000</v>
          </cell>
          <cell r="GS98">
            <v>10000000</v>
          </cell>
          <cell r="GT98">
            <v>7000000</v>
          </cell>
          <cell r="GV98">
            <v>40000000</v>
          </cell>
          <cell r="GX98">
            <v>313698333.67000002</v>
          </cell>
          <cell r="GZ98">
            <v>63</v>
          </cell>
          <cell r="HB98">
            <v>46672000</v>
          </cell>
          <cell r="HC98">
            <v>38011473.670000002</v>
          </cell>
        </row>
        <row r="99">
          <cell r="E99" t="str">
            <v>Second half year</v>
          </cell>
          <cell r="GZ99">
            <v>64</v>
          </cell>
        </row>
        <row r="100">
          <cell r="F100" t="str">
            <v>Interes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3.62</v>
          </cell>
          <cell r="T100">
            <v>61.02</v>
          </cell>
          <cell r="U100">
            <v>1.57</v>
          </cell>
          <cell r="V100">
            <v>0.6</v>
          </cell>
          <cell r="W100">
            <v>6.1</v>
          </cell>
          <cell r="X100">
            <v>0</v>
          </cell>
          <cell r="Y100">
            <v>37.380000000000003</v>
          </cell>
          <cell r="Z100">
            <v>4.5199999999999996</v>
          </cell>
          <cell r="AA100">
            <v>1.65</v>
          </cell>
          <cell r="AB100">
            <v>3.26</v>
          </cell>
          <cell r="AC100">
            <v>29.11</v>
          </cell>
          <cell r="AD100">
            <v>11.17</v>
          </cell>
          <cell r="AE100">
            <v>0</v>
          </cell>
          <cell r="AF100">
            <v>1.72</v>
          </cell>
          <cell r="AG100">
            <v>0.2</v>
          </cell>
          <cell r="AH100">
            <v>0.19</v>
          </cell>
          <cell r="AI100">
            <v>0.63</v>
          </cell>
          <cell r="AJ100">
            <v>3.77</v>
          </cell>
          <cell r="AK100">
            <v>9.76</v>
          </cell>
          <cell r="AL100">
            <v>4.2</v>
          </cell>
          <cell r="AM100">
            <v>12.48</v>
          </cell>
          <cell r="AN100">
            <v>4.68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96250</v>
          </cell>
          <cell r="DA100">
            <v>96250</v>
          </cell>
          <cell r="DB100">
            <v>96250</v>
          </cell>
          <cell r="DC100">
            <v>96250</v>
          </cell>
          <cell r="DD100">
            <v>96250</v>
          </cell>
          <cell r="DE100">
            <v>96250</v>
          </cell>
          <cell r="DF100">
            <v>96250</v>
          </cell>
          <cell r="DG100">
            <v>96250</v>
          </cell>
          <cell r="DH100">
            <v>96250</v>
          </cell>
          <cell r="DI100">
            <v>0</v>
          </cell>
          <cell r="DJ100">
            <v>19500</v>
          </cell>
          <cell r="DK100">
            <v>86000</v>
          </cell>
          <cell r="DL100">
            <v>152250</v>
          </cell>
          <cell r="DM100">
            <v>87609</v>
          </cell>
          <cell r="DN100">
            <v>174000</v>
          </cell>
          <cell r="DO100">
            <v>0</v>
          </cell>
          <cell r="DP100">
            <v>174000</v>
          </cell>
          <cell r="DQ100">
            <v>108750</v>
          </cell>
          <cell r="DR100">
            <v>108750</v>
          </cell>
          <cell r="DS100">
            <v>130500</v>
          </cell>
          <cell r="DT100">
            <v>43500</v>
          </cell>
          <cell r="DU100">
            <v>43500</v>
          </cell>
          <cell r="DV100">
            <v>77000</v>
          </cell>
          <cell r="DW100">
            <v>77000</v>
          </cell>
          <cell r="DX100">
            <v>176000</v>
          </cell>
          <cell r="DY100">
            <v>154000</v>
          </cell>
          <cell r="DZ100">
            <v>0</v>
          </cell>
          <cell r="EA100">
            <v>37132.92</v>
          </cell>
          <cell r="EB100">
            <v>0</v>
          </cell>
          <cell r="EC100">
            <v>143000</v>
          </cell>
          <cell r="ED100">
            <v>143000</v>
          </cell>
          <cell r="EE100">
            <v>14784</v>
          </cell>
          <cell r="EF100">
            <v>220000</v>
          </cell>
          <cell r="EG100">
            <v>68250</v>
          </cell>
          <cell r="EH100">
            <v>136500</v>
          </cell>
          <cell r="EI100">
            <v>91000</v>
          </cell>
          <cell r="EJ100">
            <v>45500</v>
          </cell>
          <cell r="EK100">
            <v>91000</v>
          </cell>
          <cell r="EL100">
            <v>113750</v>
          </cell>
          <cell r="EM100">
            <v>113750</v>
          </cell>
          <cell r="EN100">
            <v>113750</v>
          </cell>
          <cell r="EO100">
            <v>113750</v>
          </cell>
          <cell r="EP100">
            <v>112500</v>
          </cell>
          <cell r="EQ100">
            <v>112500</v>
          </cell>
          <cell r="ER100">
            <v>225000</v>
          </cell>
          <cell r="ES100">
            <v>168000</v>
          </cell>
          <cell r="ET100">
            <v>0</v>
          </cell>
          <cell r="EU100">
            <v>108250</v>
          </cell>
          <cell r="EV100">
            <v>111500</v>
          </cell>
          <cell r="EW100">
            <v>134700</v>
          </cell>
          <cell r="EX100">
            <v>112250</v>
          </cell>
          <cell r="EY100">
            <v>204465.75</v>
          </cell>
          <cell r="EZ100">
            <v>110400</v>
          </cell>
          <cell r="GN100">
            <v>5323539.3</v>
          </cell>
          <cell r="GP100">
            <v>227500</v>
          </cell>
          <cell r="GQ100">
            <v>227500</v>
          </cell>
          <cell r="GR100">
            <v>68250</v>
          </cell>
          <cell r="GS100">
            <v>227500</v>
          </cell>
          <cell r="GT100">
            <v>159250</v>
          </cell>
          <cell r="GV100">
            <v>910000</v>
          </cell>
          <cell r="GX100">
            <v>6233539.2999999998</v>
          </cell>
          <cell r="GZ100">
            <v>65</v>
          </cell>
          <cell r="HB100">
            <v>1007284</v>
          </cell>
          <cell r="HC100">
            <v>845197.63</v>
          </cell>
        </row>
        <row r="101">
          <cell r="F101" t="str">
            <v>Interest adjustment (premature repayments)</v>
          </cell>
          <cell r="CY101">
            <v>173589.04</v>
          </cell>
          <cell r="DV101">
            <v>50208.22</v>
          </cell>
          <cell r="DW101">
            <v>50208.22</v>
          </cell>
          <cell r="DZ101">
            <v>113140.39</v>
          </cell>
          <cell r="EC101">
            <v>68953.42</v>
          </cell>
          <cell r="ED101">
            <v>68953.42</v>
          </cell>
          <cell r="EE101">
            <v>9639.98</v>
          </cell>
          <cell r="ES101">
            <v>44186.3</v>
          </cell>
          <cell r="ET101">
            <v>154652.04999999999</v>
          </cell>
          <cell r="GN101">
            <v>733531.04</v>
          </cell>
          <cell r="GV101">
            <v>0</v>
          </cell>
          <cell r="GX101">
            <v>733531.04</v>
          </cell>
          <cell r="GZ101">
            <v>66</v>
          </cell>
          <cell r="HB101">
            <v>110056.42</v>
          </cell>
          <cell r="HC101">
            <v>137906.84</v>
          </cell>
        </row>
        <row r="102">
          <cell r="F102" t="str">
            <v>Principal repayments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R102">
            <v>0</v>
          </cell>
          <cell r="S102">
            <v>241.02</v>
          </cell>
          <cell r="T102">
            <v>464.94</v>
          </cell>
          <cell r="U102">
            <v>20.92</v>
          </cell>
          <cell r="V102">
            <v>40.149999999999984</v>
          </cell>
          <cell r="W102">
            <v>9.0299999999999994</v>
          </cell>
          <cell r="X102">
            <v>0</v>
          </cell>
          <cell r="Y102">
            <v>284.82</v>
          </cell>
          <cell r="Z102">
            <v>5.12</v>
          </cell>
          <cell r="AA102">
            <v>27.5</v>
          </cell>
          <cell r="AB102">
            <v>36.19</v>
          </cell>
          <cell r="AC102">
            <v>323.48</v>
          </cell>
          <cell r="AD102">
            <v>85.11</v>
          </cell>
          <cell r="AE102">
            <v>0</v>
          </cell>
          <cell r="AF102">
            <v>57.27</v>
          </cell>
          <cell r="AG102">
            <v>13.08</v>
          </cell>
          <cell r="AH102">
            <v>12.800000000000018</v>
          </cell>
          <cell r="AI102">
            <v>20.83</v>
          </cell>
          <cell r="AJ102">
            <v>28.75</v>
          </cell>
          <cell r="AK102">
            <v>74.33</v>
          </cell>
          <cell r="AL102">
            <v>140.16</v>
          </cell>
          <cell r="AM102">
            <v>166.44</v>
          </cell>
          <cell r="AN102">
            <v>62.34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CB102">
            <v>0</v>
          </cell>
          <cell r="CC102">
            <v>0</v>
          </cell>
          <cell r="GN102">
            <v>2114.2799999999997</v>
          </cell>
          <cell r="GV102">
            <v>0</v>
          </cell>
          <cell r="GX102">
            <v>2114.2799999999997</v>
          </cell>
          <cell r="GZ102">
            <v>67</v>
          </cell>
          <cell r="HB102">
            <v>0</v>
          </cell>
          <cell r="HC102">
            <v>2114.2799999999997</v>
          </cell>
        </row>
        <row r="103">
          <cell r="F103" t="str">
            <v>Premature repayments (not refinanced)</v>
          </cell>
          <cell r="CY103">
            <v>8000000</v>
          </cell>
          <cell r="DV103">
            <v>3500000</v>
          </cell>
          <cell r="DW103">
            <v>3500000</v>
          </cell>
          <cell r="DZ103">
            <v>6299000</v>
          </cell>
          <cell r="EC103">
            <v>6500000</v>
          </cell>
          <cell r="ED103">
            <v>6500000</v>
          </cell>
          <cell r="EE103">
            <v>672000</v>
          </cell>
          <cell r="ES103">
            <v>7500000</v>
          </cell>
          <cell r="ET103">
            <v>7500000</v>
          </cell>
          <cell r="GN103">
            <v>49971000</v>
          </cell>
          <cell r="GV103">
            <v>0</v>
          </cell>
          <cell r="GX103">
            <v>49971000</v>
          </cell>
          <cell r="GZ103">
            <v>68</v>
          </cell>
          <cell r="HB103">
            <v>7672000</v>
          </cell>
          <cell r="HC103">
            <v>13000000</v>
          </cell>
        </row>
        <row r="104">
          <cell r="F104" t="str">
            <v>Loan advances</v>
          </cell>
          <cell r="GN104">
            <v>0</v>
          </cell>
          <cell r="GV104">
            <v>0</v>
          </cell>
          <cell r="GX104">
            <v>0</v>
          </cell>
          <cell r="GZ104">
            <v>69</v>
          </cell>
          <cell r="HB104">
            <v>0</v>
          </cell>
          <cell r="HC104">
            <v>0</v>
          </cell>
        </row>
        <row r="105">
          <cell r="F105" t="str">
            <v>Balance c/fwd 31 March 200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3.0000000000143245E-2</v>
          </cell>
          <cell r="T105">
            <v>2789.5800000000022</v>
          </cell>
          <cell r="U105">
            <v>83.729999999999947</v>
          </cell>
          <cell r="V105">
            <v>0</v>
          </cell>
          <cell r="W105">
            <v>397.36000000000024</v>
          </cell>
          <cell r="X105">
            <v>0</v>
          </cell>
          <cell r="Y105">
            <v>1708.8399999999992</v>
          </cell>
          <cell r="Z105">
            <v>235.72999999999996</v>
          </cell>
          <cell r="AA105">
            <v>82.5</v>
          </cell>
          <cell r="AB105">
            <v>180.99</v>
          </cell>
          <cell r="AC105">
            <v>1617.4799999999996</v>
          </cell>
          <cell r="AD105">
            <v>510.62</v>
          </cell>
          <cell r="AE105">
            <v>0</v>
          </cell>
          <cell r="AF105">
            <v>57.190000000000062</v>
          </cell>
          <cell r="AG105">
            <v>6.0000000000012932E-2</v>
          </cell>
          <cell r="AH105">
            <v>0</v>
          </cell>
          <cell r="AI105">
            <v>21.460000000000008</v>
          </cell>
          <cell r="AJ105">
            <v>172.5</v>
          </cell>
          <cell r="AK105">
            <v>446.05999999999977</v>
          </cell>
          <cell r="AL105">
            <v>140.13000000000019</v>
          </cell>
          <cell r="AM105">
            <v>665.7999999999995</v>
          </cell>
          <cell r="AN105">
            <v>249.32999999999973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5000000</v>
          </cell>
          <cell r="DA105">
            <v>5000000</v>
          </cell>
          <cell r="DB105">
            <v>5000000</v>
          </cell>
          <cell r="DC105">
            <v>5000000</v>
          </cell>
          <cell r="DD105">
            <v>5000000</v>
          </cell>
          <cell r="DE105">
            <v>5000000</v>
          </cell>
          <cell r="DF105">
            <v>5000000</v>
          </cell>
          <cell r="DG105">
            <v>5000000</v>
          </cell>
          <cell r="DH105">
            <v>5000000</v>
          </cell>
          <cell r="DI105">
            <v>0</v>
          </cell>
          <cell r="DJ105">
            <v>1000000</v>
          </cell>
          <cell r="DK105">
            <v>4000000</v>
          </cell>
          <cell r="DL105">
            <v>7000000</v>
          </cell>
          <cell r="DM105">
            <v>4028000</v>
          </cell>
          <cell r="DN105">
            <v>8000000</v>
          </cell>
          <cell r="DO105">
            <v>0</v>
          </cell>
          <cell r="DP105">
            <v>8000000</v>
          </cell>
          <cell r="DQ105">
            <v>5000000</v>
          </cell>
          <cell r="DR105">
            <v>5000000</v>
          </cell>
          <cell r="DS105">
            <v>6000000</v>
          </cell>
          <cell r="DT105">
            <v>2000000</v>
          </cell>
          <cell r="DU105">
            <v>2000000</v>
          </cell>
          <cell r="DV105">
            <v>0</v>
          </cell>
          <cell r="DW105">
            <v>0</v>
          </cell>
          <cell r="DX105">
            <v>8000000</v>
          </cell>
          <cell r="DY105">
            <v>7000000</v>
          </cell>
          <cell r="DZ105">
            <v>0</v>
          </cell>
          <cell r="EA105">
            <v>168786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10000000</v>
          </cell>
          <cell r="EG105">
            <v>3000000</v>
          </cell>
          <cell r="EH105">
            <v>6000000</v>
          </cell>
          <cell r="EI105">
            <v>4000000</v>
          </cell>
          <cell r="EJ105">
            <v>2000000</v>
          </cell>
          <cell r="EK105">
            <v>4000000</v>
          </cell>
          <cell r="EL105">
            <v>5000000</v>
          </cell>
          <cell r="EM105">
            <v>5000000</v>
          </cell>
          <cell r="EN105">
            <v>5000000</v>
          </cell>
          <cell r="EO105">
            <v>5000000</v>
          </cell>
          <cell r="EP105">
            <v>5000000</v>
          </cell>
          <cell r="EQ105">
            <v>5000000</v>
          </cell>
          <cell r="ER105">
            <v>10000000</v>
          </cell>
          <cell r="ES105">
            <v>0</v>
          </cell>
          <cell r="ET105">
            <v>0</v>
          </cell>
          <cell r="EU105">
            <v>5000000</v>
          </cell>
          <cell r="EV105">
            <v>5000000</v>
          </cell>
          <cell r="EW105">
            <v>6000000</v>
          </cell>
          <cell r="EX105">
            <v>5000000</v>
          </cell>
          <cell r="EY105">
            <v>10000000</v>
          </cell>
          <cell r="EZ105">
            <v>1000000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GN105">
            <v>223725219.38999999</v>
          </cell>
          <cell r="GP105">
            <v>10000000</v>
          </cell>
          <cell r="GQ105">
            <v>10000000</v>
          </cell>
          <cell r="GR105">
            <v>3000000</v>
          </cell>
          <cell r="GS105">
            <v>10000000</v>
          </cell>
          <cell r="GT105">
            <v>7000000</v>
          </cell>
          <cell r="GV105">
            <v>40000000</v>
          </cell>
          <cell r="GX105">
            <v>263725219.38999999</v>
          </cell>
          <cell r="GZ105">
            <v>70</v>
          </cell>
          <cell r="HB105">
            <v>39000000</v>
          </cell>
          <cell r="HC105">
            <v>25009359.390000001</v>
          </cell>
        </row>
        <row r="106">
          <cell r="GZ106">
            <v>71</v>
          </cell>
        </row>
        <row r="107">
          <cell r="D107" t="str">
            <v>2009/10</v>
          </cell>
          <cell r="GZ107">
            <v>72</v>
          </cell>
        </row>
        <row r="108">
          <cell r="E108" t="str">
            <v>First half year</v>
          </cell>
          <cell r="GZ108">
            <v>73</v>
          </cell>
        </row>
        <row r="109">
          <cell r="F109" t="str">
            <v>Interes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52.3</v>
          </cell>
          <cell r="U109">
            <v>1.26</v>
          </cell>
          <cell r="V109">
            <v>0</v>
          </cell>
          <cell r="W109">
            <v>5.96</v>
          </cell>
          <cell r="X109">
            <v>0</v>
          </cell>
          <cell r="Y109">
            <v>32.04</v>
          </cell>
          <cell r="Z109">
            <v>4.42</v>
          </cell>
          <cell r="AA109">
            <v>1.24</v>
          </cell>
          <cell r="AB109">
            <v>2.71</v>
          </cell>
          <cell r="AC109">
            <v>24.26</v>
          </cell>
          <cell r="AD109">
            <v>9.57</v>
          </cell>
          <cell r="AE109">
            <v>0</v>
          </cell>
          <cell r="AF109">
            <v>0.86</v>
          </cell>
          <cell r="AG109">
            <v>0</v>
          </cell>
          <cell r="AH109">
            <v>0</v>
          </cell>
          <cell r="AI109">
            <v>0.32</v>
          </cell>
          <cell r="AJ109">
            <v>3.23</v>
          </cell>
          <cell r="AK109">
            <v>8.36</v>
          </cell>
          <cell r="AL109">
            <v>2.1</v>
          </cell>
          <cell r="AM109">
            <v>9.99</v>
          </cell>
          <cell r="AN109">
            <v>3.74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96250</v>
          </cell>
          <cell r="DA109">
            <v>96250</v>
          </cell>
          <cell r="DB109">
            <v>96250</v>
          </cell>
          <cell r="DC109">
            <v>96250</v>
          </cell>
          <cell r="DD109">
            <v>96250</v>
          </cell>
          <cell r="DE109">
            <v>96250</v>
          </cell>
          <cell r="DF109">
            <v>96250</v>
          </cell>
          <cell r="DG109">
            <v>96250</v>
          </cell>
          <cell r="DH109">
            <v>96250</v>
          </cell>
          <cell r="DI109">
            <v>0</v>
          </cell>
          <cell r="DJ109">
            <v>19500</v>
          </cell>
          <cell r="DK109">
            <v>0</v>
          </cell>
          <cell r="DL109">
            <v>152250</v>
          </cell>
          <cell r="DM109">
            <v>87609</v>
          </cell>
          <cell r="DN109">
            <v>174000</v>
          </cell>
          <cell r="DO109">
            <v>0</v>
          </cell>
          <cell r="DP109">
            <v>174000</v>
          </cell>
          <cell r="DQ109">
            <v>108750</v>
          </cell>
          <cell r="DR109">
            <v>108750</v>
          </cell>
          <cell r="DS109">
            <v>130500</v>
          </cell>
          <cell r="DT109">
            <v>43500</v>
          </cell>
          <cell r="DU109">
            <v>4350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37132.92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220000</v>
          </cell>
          <cell r="EG109">
            <v>68250</v>
          </cell>
          <cell r="EH109">
            <v>136500</v>
          </cell>
          <cell r="EI109">
            <v>91000</v>
          </cell>
          <cell r="EJ109">
            <v>45500</v>
          </cell>
          <cell r="EK109">
            <v>91000</v>
          </cell>
          <cell r="EL109">
            <v>113750</v>
          </cell>
          <cell r="EM109">
            <v>113750</v>
          </cell>
          <cell r="EN109">
            <v>113750</v>
          </cell>
          <cell r="EO109">
            <v>113750</v>
          </cell>
          <cell r="EP109">
            <v>112500</v>
          </cell>
          <cell r="EQ109">
            <v>112500</v>
          </cell>
          <cell r="ER109">
            <v>225000</v>
          </cell>
          <cell r="ES109">
            <v>0</v>
          </cell>
          <cell r="ET109">
            <v>0</v>
          </cell>
          <cell r="EU109">
            <v>108250</v>
          </cell>
          <cell r="EV109">
            <v>111500</v>
          </cell>
          <cell r="EW109">
            <v>134700</v>
          </cell>
          <cell r="EX109">
            <v>112250</v>
          </cell>
          <cell r="EY109">
            <v>219500</v>
          </cell>
          <cell r="EZ109">
            <v>21900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GN109">
            <v>4408354.2799999993</v>
          </cell>
          <cell r="GP109">
            <v>227500</v>
          </cell>
          <cell r="GQ109">
            <v>227500</v>
          </cell>
          <cell r="GR109">
            <v>68250</v>
          </cell>
          <cell r="GS109">
            <v>227500</v>
          </cell>
          <cell r="GT109">
            <v>159250</v>
          </cell>
          <cell r="GV109">
            <v>910000</v>
          </cell>
          <cell r="GX109">
            <v>5318354.2799999993</v>
          </cell>
          <cell r="GZ109">
            <v>74</v>
          </cell>
          <cell r="HB109">
            <v>838500</v>
          </cell>
          <cell r="HC109">
            <v>559162.36</v>
          </cell>
        </row>
        <row r="110">
          <cell r="F110" t="str">
            <v>Interest adjustment (premature repayments)</v>
          </cell>
          <cell r="DK110">
            <v>46652.05</v>
          </cell>
          <cell r="DX110">
            <v>162016.44</v>
          </cell>
          <cell r="DY110">
            <v>141764.38</v>
          </cell>
          <cell r="EF110">
            <v>68712.33</v>
          </cell>
          <cell r="EV110">
            <v>16495.89</v>
          </cell>
          <cell r="GN110">
            <v>435641.09</v>
          </cell>
          <cell r="GV110">
            <v>0</v>
          </cell>
          <cell r="GX110">
            <v>435641.09</v>
          </cell>
          <cell r="GZ110">
            <v>75</v>
          </cell>
          <cell r="HB110">
            <v>68712.33</v>
          </cell>
          <cell r="HC110">
            <v>16495.89</v>
          </cell>
        </row>
        <row r="111">
          <cell r="F111" t="str">
            <v>Principal repayment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R111">
            <v>0</v>
          </cell>
          <cell r="S111">
            <v>3.0000000000143245E-2</v>
          </cell>
          <cell r="T111">
            <v>464.94</v>
          </cell>
          <cell r="U111">
            <v>20.92</v>
          </cell>
          <cell r="V111">
            <v>0</v>
          </cell>
          <cell r="W111">
            <v>9.0299999999999994</v>
          </cell>
          <cell r="X111">
            <v>0</v>
          </cell>
          <cell r="Y111">
            <v>284.82</v>
          </cell>
          <cell r="Z111">
            <v>5.12</v>
          </cell>
          <cell r="AA111">
            <v>27.5</v>
          </cell>
          <cell r="AB111">
            <v>36.19</v>
          </cell>
          <cell r="AC111">
            <v>323.48</v>
          </cell>
          <cell r="AD111">
            <v>85.11</v>
          </cell>
          <cell r="AE111">
            <v>0</v>
          </cell>
          <cell r="AF111">
            <v>57.190000000000062</v>
          </cell>
          <cell r="AG111">
            <v>6.0000000000012932E-2</v>
          </cell>
          <cell r="AH111">
            <v>0</v>
          </cell>
          <cell r="AI111">
            <v>20.83</v>
          </cell>
          <cell r="AJ111">
            <v>28.75</v>
          </cell>
          <cell r="AK111">
            <v>74.33</v>
          </cell>
          <cell r="AL111">
            <v>140.13000000000019</v>
          </cell>
          <cell r="AM111">
            <v>166.44</v>
          </cell>
          <cell r="AN111">
            <v>62.34</v>
          </cell>
          <cell r="BK111">
            <v>0</v>
          </cell>
          <cell r="BL111">
            <v>0</v>
          </cell>
          <cell r="BN111">
            <v>0</v>
          </cell>
          <cell r="BO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CB111">
            <v>0</v>
          </cell>
          <cell r="CC111">
            <v>0</v>
          </cell>
          <cell r="GN111">
            <v>1807.21</v>
          </cell>
          <cell r="GV111">
            <v>0</v>
          </cell>
          <cell r="GX111">
            <v>1807.21</v>
          </cell>
          <cell r="GZ111">
            <v>76</v>
          </cell>
          <cell r="HB111">
            <v>0</v>
          </cell>
          <cell r="HC111">
            <v>1807.21</v>
          </cell>
        </row>
        <row r="112">
          <cell r="F112" t="str">
            <v>Premature repayments (not refinanced)</v>
          </cell>
          <cell r="DK112">
            <v>4000000</v>
          </cell>
          <cell r="DX112">
            <v>8000000</v>
          </cell>
          <cell r="DY112">
            <v>7000000</v>
          </cell>
          <cell r="EF112">
            <v>10000000</v>
          </cell>
          <cell r="EV112">
            <v>5000000</v>
          </cell>
          <cell r="GN112">
            <v>34000000</v>
          </cell>
          <cell r="GV112">
            <v>0</v>
          </cell>
          <cell r="GX112">
            <v>34000000</v>
          </cell>
          <cell r="GZ112">
            <v>77</v>
          </cell>
          <cell r="HB112">
            <v>10000000</v>
          </cell>
          <cell r="HC112">
            <v>5000000</v>
          </cell>
        </row>
        <row r="113">
          <cell r="F113" t="str">
            <v>Loan advances</v>
          </cell>
          <cell r="GN113">
            <v>0</v>
          </cell>
          <cell r="GV113">
            <v>0</v>
          </cell>
          <cell r="GX113">
            <v>0</v>
          </cell>
          <cell r="GZ113">
            <v>78</v>
          </cell>
          <cell r="HB113">
            <v>0</v>
          </cell>
          <cell r="HC113">
            <v>0</v>
          </cell>
        </row>
        <row r="114">
          <cell r="F114" t="str">
            <v>Balance c/fwd 30 Sept 200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2324.6400000000021</v>
          </cell>
          <cell r="U114">
            <v>62.809999999999945</v>
          </cell>
          <cell r="V114">
            <v>0</v>
          </cell>
          <cell r="W114">
            <v>388.33000000000027</v>
          </cell>
          <cell r="X114">
            <v>0</v>
          </cell>
          <cell r="Y114">
            <v>1424.0199999999993</v>
          </cell>
          <cell r="Z114">
            <v>230.60999999999996</v>
          </cell>
          <cell r="AA114">
            <v>55</v>
          </cell>
          <cell r="AB114">
            <v>144.80000000000001</v>
          </cell>
          <cell r="AC114">
            <v>1293.9999999999995</v>
          </cell>
          <cell r="AD114">
            <v>425.51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.63000000000000966</v>
          </cell>
          <cell r="AJ114">
            <v>143.75</v>
          </cell>
          <cell r="AK114">
            <v>371.72999999999979</v>
          </cell>
          <cell r="AL114">
            <v>0</v>
          </cell>
          <cell r="AM114">
            <v>499.3599999999995</v>
          </cell>
          <cell r="AN114">
            <v>186.98999999999972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5000000</v>
          </cell>
          <cell r="DA114">
            <v>5000000</v>
          </cell>
          <cell r="DB114">
            <v>5000000</v>
          </cell>
          <cell r="DC114">
            <v>5000000</v>
          </cell>
          <cell r="DD114">
            <v>5000000</v>
          </cell>
          <cell r="DE114">
            <v>5000000</v>
          </cell>
          <cell r="DF114">
            <v>5000000</v>
          </cell>
          <cell r="DG114">
            <v>5000000</v>
          </cell>
          <cell r="DH114">
            <v>5000000</v>
          </cell>
          <cell r="DI114">
            <v>0</v>
          </cell>
          <cell r="DJ114">
            <v>1000000</v>
          </cell>
          <cell r="DK114">
            <v>0</v>
          </cell>
          <cell r="DL114">
            <v>7000000</v>
          </cell>
          <cell r="DM114">
            <v>4028000</v>
          </cell>
          <cell r="DN114">
            <v>8000000</v>
          </cell>
          <cell r="DO114">
            <v>0</v>
          </cell>
          <cell r="DP114">
            <v>8000000</v>
          </cell>
          <cell r="DQ114">
            <v>5000000</v>
          </cell>
          <cell r="DR114">
            <v>5000000</v>
          </cell>
          <cell r="DS114">
            <v>6000000</v>
          </cell>
          <cell r="DT114">
            <v>2000000</v>
          </cell>
          <cell r="DU114">
            <v>200000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168786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3000000</v>
          </cell>
          <cell r="EH114">
            <v>6000000</v>
          </cell>
          <cell r="EI114">
            <v>4000000</v>
          </cell>
          <cell r="EJ114">
            <v>2000000</v>
          </cell>
          <cell r="EK114">
            <v>4000000</v>
          </cell>
          <cell r="EL114">
            <v>5000000</v>
          </cell>
          <cell r="EM114">
            <v>5000000</v>
          </cell>
          <cell r="EN114">
            <v>5000000</v>
          </cell>
          <cell r="EO114">
            <v>5000000</v>
          </cell>
          <cell r="EP114">
            <v>5000000</v>
          </cell>
          <cell r="EQ114">
            <v>5000000</v>
          </cell>
          <cell r="ER114">
            <v>10000000</v>
          </cell>
          <cell r="ES114">
            <v>0</v>
          </cell>
          <cell r="ET114">
            <v>0</v>
          </cell>
          <cell r="EU114">
            <v>5000000</v>
          </cell>
          <cell r="EV114">
            <v>0</v>
          </cell>
          <cell r="EW114">
            <v>6000000</v>
          </cell>
          <cell r="EX114">
            <v>5000000</v>
          </cell>
          <cell r="EY114">
            <v>10000000</v>
          </cell>
          <cell r="EZ114">
            <v>1000000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GN114">
            <v>189723412.18000001</v>
          </cell>
          <cell r="GP114">
            <v>10000000</v>
          </cell>
          <cell r="GQ114">
            <v>10000000</v>
          </cell>
          <cell r="GR114">
            <v>3000000</v>
          </cell>
          <cell r="GS114">
            <v>10000000</v>
          </cell>
          <cell r="GT114">
            <v>7000000</v>
          </cell>
          <cell r="GV114">
            <v>40000000</v>
          </cell>
          <cell r="GX114">
            <v>229723412.18000001</v>
          </cell>
          <cell r="GZ114">
            <v>79</v>
          </cell>
          <cell r="HB114">
            <v>29000000</v>
          </cell>
          <cell r="HC114">
            <v>20007552.18</v>
          </cell>
        </row>
        <row r="115">
          <cell r="E115" t="str">
            <v>Second half year</v>
          </cell>
          <cell r="GZ115">
            <v>80</v>
          </cell>
        </row>
        <row r="116">
          <cell r="F116" t="str">
            <v>Interes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43.59</v>
          </cell>
          <cell r="U116">
            <v>0.94</v>
          </cell>
          <cell r="V116">
            <v>0</v>
          </cell>
          <cell r="W116">
            <v>5.83</v>
          </cell>
          <cell r="X116">
            <v>0</v>
          </cell>
          <cell r="Y116">
            <v>26.7</v>
          </cell>
          <cell r="Z116">
            <v>4.32</v>
          </cell>
          <cell r="AA116">
            <v>0.83</v>
          </cell>
          <cell r="AB116">
            <v>2.17</v>
          </cell>
          <cell r="AC116">
            <v>19.41</v>
          </cell>
          <cell r="AD116">
            <v>7.9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.01</v>
          </cell>
          <cell r="AJ116">
            <v>2.7</v>
          </cell>
          <cell r="AK116">
            <v>6.97</v>
          </cell>
          <cell r="AL116">
            <v>0</v>
          </cell>
          <cell r="AM116">
            <v>7.49</v>
          </cell>
          <cell r="AN116">
            <v>2.8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96250</v>
          </cell>
          <cell r="DA116">
            <v>96250</v>
          </cell>
          <cell r="DB116">
            <v>96250</v>
          </cell>
          <cell r="DC116">
            <v>96250</v>
          </cell>
          <cell r="DD116">
            <v>96250</v>
          </cell>
          <cell r="DE116">
            <v>96250</v>
          </cell>
          <cell r="DF116">
            <v>96250</v>
          </cell>
          <cell r="DG116">
            <v>96250</v>
          </cell>
          <cell r="DH116">
            <v>96250</v>
          </cell>
          <cell r="DI116">
            <v>0</v>
          </cell>
          <cell r="DJ116">
            <v>19500</v>
          </cell>
          <cell r="DK116">
            <v>0</v>
          </cell>
          <cell r="DL116">
            <v>152250</v>
          </cell>
          <cell r="DM116">
            <v>87609</v>
          </cell>
          <cell r="DN116">
            <v>174000</v>
          </cell>
          <cell r="DO116">
            <v>0</v>
          </cell>
          <cell r="DP116">
            <v>174000</v>
          </cell>
          <cell r="DQ116">
            <v>108750</v>
          </cell>
          <cell r="DR116">
            <v>108750</v>
          </cell>
          <cell r="DS116">
            <v>130500</v>
          </cell>
          <cell r="DT116">
            <v>43500</v>
          </cell>
          <cell r="DU116">
            <v>4350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37132.92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68250</v>
          </cell>
          <cell r="EH116">
            <v>136500</v>
          </cell>
          <cell r="EI116">
            <v>91000</v>
          </cell>
          <cell r="EJ116">
            <v>45500</v>
          </cell>
          <cell r="EK116">
            <v>91000</v>
          </cell>
          <cell r="EL116">
            <v>113750</v>
          </cell>
          <cell r="EM116">
            <v>113750</v>
          </cell>
          <cell r="EN116">
            <v>113750</v>
          </cell>
          <cell r="EO116">
            <v>113750</v>
          </cell>
          <cell r="EP116">
            <v>112500</v>
          </cell>
          <cell r="EQ116">
            <v>112500</v>
          </cell>
          <cell r="ER116">
            <v>225000</v>
          </cell>
          <cell r="ES116">
            <v>0</v>
          </cell>
          <cell r="ET116">
            <v>0</v>
          </cell>
          <cell r="EU116">
            <v>108250</v>
          </cell>
          <cell r="EV116">
            <v>0</v>
          </cell>
          <cell r="EW116">
            <v>134700</v>
          </cell>
          <cell r="EX116">
            <v>112250</v>
          </cell>
          <cell r="EY116">
            <v>219500</v>
          </cell>
          <cell r="EZ116">
            <v>21900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GN116">
            <v>4076823.66</v>
          </cell>
          <cell r="GP116">
            <v>227500</v>
          </cell>
          <cell r="GQ116">
            <v>227500</v>
          </cell>
          <cell r="GR116">
            <v>68250</v>
          </cell>
          <cell r="GS116">
            <v>227500</v>
          </cell>
          <cell r="GT116">
            <v>159250</v>
          </cell>
          <cell r="GV116">
            <v>910000</v>
          </cell>
          <cell r="GX116">
            <v>4986823.66</v>
          </cell>
          <cell r="GZ116">
            <v>81</v>
          </cell>
          <cell r="HB116">
            <v>618500</v>
          </cell>
          <cell r="HC116">
            <v>447631.74</v>
          </cell>
        </row>
        <row r="117">
          <cell r="F117" t="str">
            <v>Principal repayment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R117">
            <v>0</v>
          </cell>
          <cell r="S117">
            <v>0</v>
          </cell>
          <cell r="T117">
            <v>464.93</v>
          </cell>
          <cell r="U117">
            <v>20.930000000000003</v>
          </cell>
          <cell r="V117">
            <v>0</v>
          </cell>
          <cell r="W117">
            <v>9.0299999999999994</v>
          </cell>
          <cell r="X117">
            <v>0</v>
          </cell>
          <cell r="Y117">
            <v>284.82</v>
          </cell>
          <cell r="Z117">
            <v>5.13</v>
          </cell>
          <cell r="AA117">
            <v>27.5</v>
          </cell>
          <cell r="AB117">
            <v>36.19</v>
          </cell>
          <cell r="AC117">
            <v>323.48</v>
          </cell>
          <cell r="AD117">
            <v>85.11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.63000000000000966</v>
          </cell>
          <cell r="AJ117">
            <v>28.75</v>
          </cell>
          <cell r="AK117">
            <v>74.33</v>
          </cell>
          <cell r="AL117">
            <v>0</v>
          </cell>
          <cell r="AM117">
            <v>166.44</v>
          </cell>
          <cell r="AN117">
            <v>62.35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GN117">
            <v>1589.62</v>
          </cell>
          <cell r="GV117">
            <v>0</v>
          </cell>
          <cell r="GX117">
            <v>1589.62</v>
          </cell>
          <cell r="GZ117">
            <v>82</v>
          </cell>
          <cell r="HB117">
            <v>0</v>
          </cell>
          <cell r="HC117">
            <v>1589.62</v>
          </cell>
        </row>
        <row r="118">
          <cell r="F118" t="str">
            <v>Loan advances</v>
          </cell>
          <cell r="FA118">
            <v>7500000</v>
          </cell>
          <cell r="FB118">
            <v>7500000</v>
          </cell>
          <cell r="GN118">
            <v>15000000</v>
          </cell>
          <cell r="GV118">
            <v>0</v>
          </cell>
          <cell r="GX118">
            <v>15000000</v>
          </cell>
          <cell r="GZ118">
            <v>83</v>
          </cell>
          <cell r="HB118">
            <v>0</v>
          </cell>
          <cell r="HC118">
            <v>7500000</v>
          </cell>
        </row>
        <row r="119">
          <cell r="F119" t="str">
            <v>Balance c/fwd 31 March 201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859.7100000000021</v>
          </cell>
          <cell r="U119">
            <v>41.879999999999939</v>
          </cell>
          <cell r="V119">
            <v>0</v>
          </cell>
          <cell r="W119">
            <v>379.3000000000003</v>
          </cell>
          <cell r="X119">
            <v>0</v>
          </cell>
          <cell r="Y119">
            <v>1139.1999999999994</v>
          </cell>
          <cell r="Z119">
            <v>225.47999999999996</v>
          </cell>
          <cell r="AA119">
            <v>27.5</v>
          </cell>
          <cell r="AB119">
            <v>108.61000000000001</v>
          </cell>
          <cell r="AC119">
            <v>970.51999999999953</v>
          </cell>
          <cell r="AD119">
            <v>340.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115</v>
          </cell>
          <cell r="AK119">
            <v>297.39999999999981</v>
          </cell>
          <cell r="AL119">
            <v>0</v>
          </cell>
          <cell r="AM119">
            <v>332.9199999999995</v>
          </cell>
          <cell r="AN119">
            <v>124.63999999999973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5000000</v>
          </cell>
          <cell r="DA119">
            <v>5000000</v>
          </cell>
          <cell r="DB119">
            <v>5000000</v>
          </cell>
          <cell r="DC119">
            <v>5000000</v>
          </cell>
          <cell r="DD119">
            <v>5000000</v>
          </cell>
          <cell r="DE119">
            <v>5000000</v>
          </cell>
          <cell r="DF119">
            <v>5000000</v>
          </cell>
          <cell r="DG119">
            <v>5000000</v>
          </cell>
          <cell r="DH119">
            <v>5000000</v>
          </cell>
          <cell r="DI119">
            <v>0</v>
          </cell>
          <cell r="DJ119">
            <v>1000000</v>
          </cell>
          <cell r="DK119">
            <v>0</v>
          </cell>
          <cell r="DL119">
            <v>7000000</v>
          </cell>
          <cell r="DM119">
            <v>4028000</v>
          </cell>
          <cell r="DN119">
            <v>8000000</v>
          </cell>
          <cell r="DO119">
            <v>0</v>
          </cell>
          <cell r="DP119">
            <v>8000000</v>
          </cell>
          <cell r="DQ119">
            <v>5000000</v>
          </cell>
          <cell r="DR119">
            <v>5000000</v>
          </cell>
          <cell r="DS119">
            <v>6000000</v>
          </cell>
          <cell r="DT119">
            <v>2000000</v>
          </cell>
          <cell r="DU119">
            <v>200000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168786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3000000</v>
          </cell>
          <cell r="EH119">
            <v>6000000</v>
          </cell>
          <cell r="EI119">
            <v>4000000</v>
          </cell>
          <cell r="EJ119">
            <v>2000000</v>
          </cell>
          <cell r="EK119">
            <v>4000000</v>
          </cell>
          <cell r="EL119">
            <v>5000000</v>
          </cell>
          <cell r="EM119">
            <v>5000000</v>
          </cell>
          <cell r="EN119">
            <v>5000000</v>
          </cell>
          <cell r="EO119">
            <v>5000000</v>
          </cell>
          <cell r="EP119">
            <v>5000000</v>
          </cell>
          <cell r="EQ119">
            <v>5000000</v>
          </cell>
          <cell r="ER119">
            <v>10000000</v>
          </cell>
          <cell r="ES119">
            <v>0</v>
          </cell>
          <cell r="ET119">
            <v>0</v>
          </cell>
          <cell r="EU119">
            <v>5000000</v>
          </cell>
          <cell r="EV119">
            <v>0</v>
          </cell>
          <cell r="EW119">
            <v>6000000</v>
          </cell>
          <cell r="EX119">
            <v>5000000</v>
          </cell>
          <cell r="EY119">
            <v>10000000</v>
          </cell>
          <cell r="EZ119">
            <v>10000000</v>
          </cell>
          <cell r="FA119">
            <v>7500000</v>
          </cell>
          <cell r="FB119">
            <v>750000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GN119">
            <v>204721822.56</v>
          </cell>
          <cell r="GP119">
            <v>10000000</v>
          </cell>
          <cell r="GQ119">
            <v>10000000</v>
          </cell>
          <cell r="GR119">
            <v>3000000</v>
          </cell>
          <cell r="GS119">
            <v>10000000</v>
          </cell>
          <cell r="GT119">
            <v>7000000</v>
          </cell>
          <cell r="GV119">
            <v>40000000</v>
          </cell>
          <cell r="GX119">
            <v>244721822.56</v>
          </cell>
          <cell r="GZ119">
            <v>84</v>
          </cell>
          <cell r="HB119">
            <v>29000000</v>
          </cell>
          <cell r="HC119">
            <v>27505962.559999999</v>
          </cell>
        </row>
        <row r="120">
          <cell r="GZ120">
            <v>85</v>
          </cell>
        </row>
        <row r="121">
          <cell r="D121" t="str">
            <v>2010/11</v>
          </cell>
          <cell r="GZ121">
            <v>86</v>
          </cell>
        </row>
        <row r="122">
          <cell r="E122" t="str">
            <v>First half year</v>
          </cell>
          <cell r="GZ122">
            <v>87</v>
          </cell>
        </row>
        <row r="123">
          <cell r="F123" t="str">
            <v>Interes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34.869999999999997</v>
          </cell>
          <cell r="U123">
            <v>0.63</v>
          </cell>
          <cell r="V123">
            <v>0</v>
          </cell>
          <cell r="W123">
            <v>5.69</v>
          </cell>
          <cell r="X123">
            <v>0</v>
          </cell>
          <cell r="Y123">
            <v>21.36</v>
          </cell>
          <cell r="Z123">
            <v>4.2300000000000004</v>
          </cell>
          <cell r="AA123">
            <v>0.41</v>
          </cell>
          <cell r="AB123">
            <v>1.63</v>
          </cell>
          <cell r="AC123">
            <v>14.56</v>
          </cell>
          <cell r="AD123">
            <v>6.38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.16</v>
          </cell>
          <cell r="AK123">
            <v>5.58</v>
          </cell>
          <cell r="AL123">
            <v>0</v>
          </cell>
          <cell r="AM123">
            <v>4.99</v>
          </cell>
          <cell r="AN123">
            <v>1.87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96250</v>
          </cell>
          <cell r="DA123">
            <v>96250</v>
          </cell>
          <cell r="DB123">
            <v>96250</v>
          </cell>
          <cell r="DC123">
            <v>96250</v>
          </cell>
          <cell r="DD123">
            <v>96250</v>
          </cell>
          <cell r="DE123">
            <v>96250</v>
          </cell>
          <cell r="DF123">
            <v>96250</v>
          </cell>
          <cell r="DG123">
            <v>96250</v>
          </cell>
          <cell r="DH123">
            <v>96250</v>
          </cell>
          <cell r="DI123">
            <v>0</v>
          </cell>
          <cell r="DJ123">
            <v>19500</v>
          </cell>
          <cell r="DK123">
            <v>0</v>
          </cell>
          <cell r="DL123">
            <v>152250</v>
          </cell>
          <cell r="DM123">
            <v>87609</v>
          </cell>
          <cell r="DN123">
            <v>174000</v>
          </cell>
          <cell r="DO123">
            <v>0</v>
          </cell>
          <cell r="DP123">
            <v>174000</v>
          </cell>
          <cell r="DQ123">
            <v>108750</v>
          </cell>
          <cell r="DR123">
            <v>108750</v>
          </cell>
          <cell r="DS123">
            <v>130500</v>
          </cell>
          <cell r="DT123">
            <v>43500</v>
          </cell>
          <cell r="DU123">
            <v>4350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37132.92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68250</v>
          </cell>
          <cell r="EH123">
            <v>136500</v>
          </cell>
          <cell r="EI123">
            <v>91000</v>
          </cell>
          <cell r="EJ123">
            <v>45500</v>
          </cell>
          <cell r="EK123">
            <v>91000</v>
          </cell>
          <cell r="EL123">
            <v>113750</v>
          </cell>
          <cell r="EM123">
            <v>113750</v>
          </cell>
          <cell r="EN123">
            <v>113750</v>
          </cell>
          <cell r="EO123">
            <v>113750</v>
          </cell>
          <cell r="EP123">
            <v>112500</v>
          </cell>
          <cell r="EQ123">
            <v>112500</v>
          </cell>
          <cell r="ER123">
            <v>225000</v>
          </cell>
          <cell r="ES123">
            <v>0</v>
          </cell>
          <cell r="ET123">
            <v>0</v>
          </cell>
          <cell r="EU123">
            <v>108250</v>
          </cell>
          <cell r="EV123">
            <v>0</v>
          </cell>
          <cell r="EW123">
            <v>134700</v>
          </cell>
          <cell r="EX123">
            <v>112250</v>
          </cell>
          <cell r="EY123">
            <v>219500</v>
          </cell>
          <cell r="EZ123">
            <v>219000</v>
          </cell>
          <cell r="FA123">
            <v>31624.31</v>
          </cell>
          <cell r="FB123">
            <v>66317.31</v>
          </cell>
          <cell r="FC123">
            <v>40218.230000000003</v>
          </cell>
          <cell r="FD123">
            <v>122489.13</v>
          </cell>
          <cell r="GN123">
            <v>4337445.26</v>
          </cell>
          <cell r="GP123">
            <v>227500</v>
          </cell>
          <cell r="GQ123">
            <v>227500</v>
          </cell>
          <cell r="GR123">
            <v>68250</v>
          </cell>
          <cell r="GS123">
            <v>227500</v>
          </cell>
          <cell r="GT123">
            <v>159250</v>
          </cell>
          <cell r="GV123">
            <v>910000</v>
          </cell>
          <cell r="GX123">
            <v>5247445.26</v>
          </cell>
          <cell r="GZ123">
            <v>88</v>
          </cell>
          <cell r="HB123">
            <v>618500</v>
          </cell>
          <cell r="HC123">
            <v>519446.89999999997</v>
          </cell>
        </row>
        <row r="124">
          <cell r="F124" t="str">
            <v>Principal repayment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R124">
            <v>0</v>
          </cell>
          <cell r="S124">
            <v>0</v>
          </cell>
          <cell r="T124">
            <v>464.93</v>
          </cell>
          <cell r="U124">
            <v>20.930000000000003</v>
          </cell>
          <cell r="V124">
            <v>0</v>
          </cell>
          <cell r="W124">
            <v>9.0299999999999994</v>
          </cell>
          <cell r="X124">
            <v>0</v>
          </cell>
          <cell r="Y124">
            <v>284.82</v>
          </cell>
          <cell r="Z124">
            <v>5.13</v>
          </cell>
          <cell r="AA124">
            <v>27.5</v>
          </cell>
          <cell r="AB124">
            <v>36.19</v>
          </cell>
          <cell r="AC124">
            <v>323.48</v>
          </cell>
          <cell r="AD124">
            <v>85.11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8.75</v>
          </cell>
          <cell r="AK124">
            <v>74.33</v>
          </cell>
          <cell r="AL124">
            <v>0</v>
          </cell>
          <cell r="AM124">
            <v>166.44</v>
          </cell>
          <cell r="AN124">
            <v>62.35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FC124">
            <v>271594.42</v>
          </cell>
          <cell r="FD124">
            <v>239433.87000000002</v>
          </cell>
          <cell r="GN124">
            <v>512617.28</v>
          </cell>
          <cell r="GV124">
            <v>0</v>
          </cell>
          <cell r="GX124">
            <v>512617.28</v>
          </cell>
          <cell r="GZ124">
            <v>89</v>
          </cell>
          <cell r="HB124">
            <v>0</v>
          </cell>
          <cell r="HC124">
            <v>273183.40999999997</v>
          </cell>
        </row>
        <row r="125">
          <cell r="F125" t="str">
            <v>Loan advances</v>
          </cell>
          <cell r="FC125">
            <v>15000000</v>
          </cell>
          <cell r="FD125">
            <v>10000000</v>
          </cell>
          <cell r="FE125">
            <v>7500000</v>
          </cell>
          <cell r="FF125">
            <v>7500000</v>
          </cell>
          <cell r="GN125">
            <v>40000000</v>
          </cell>
          <cell r="GV125">
            <v>0</v>
          </cell>
          <cell r="GX125">
            <v>40000000</v>
          </cell>
          <cell r="GZ125">
            <v>90</v>
          </cell>
          <cell r="HB125">
            <v>7500000</v>
          </cell>
          <cell r="HC125">
            <v>22500000</v>
          </cell>
        </row>
        <row r="126">
          <cell r="F126" t="str">
            <v>Balance c/fwd 30 Sept 201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394.78</v>
          </cell>
          <cell r="U126">
            <v>20.95</v>
          </cell>
          <cell r="V126">
            <v>0</v>
          </cell>
          <cell r="W126">
            <v>370.27</v>
          </cell>
          <cell r="X126">
            <v>0</v>
          </cell>
          <cell r="Y126">
            <v>854.38</v>
          </cell>
          <cell r="Z126">
            <v>220.35</v>
          </cell>
          <cell r="AA126">
            <v>0</v>
          </cell>
          <cell r="AB126">
            <v>72.42</v>
          </cell>
          <cell r="AC126">
            <v>647.04</v>
          </cell>
          <cell r="AD126">
            <v>255.2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6.25</v>
          </cell>
          <cell r="AK126">
            <v>223.07</v>
          </cell>
          <cell r="AL126">
            <v>0</v>
          </cell>
          <cell r="AM126">
            <v>166.48</v>
          </cell>
          <cell r="AN126">
            <v>62.29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5000000</v>
          </cell>
          <cell r="DA126">
            <v>5000000</v>
          </cell>
          <cell r="DB126">
            <v>5000000</v>
          </cell>
          <cell r="DC126">
            <v>5000000</v>
          </cell>
          <cell r="DD126">
            <v>5000000</v>
          </cell>
          <cell r="DE126">
            <v>5000000</v>
          </cell>
          <cell r="DF126">
            <v>5000000</v>
          </cell>
          <cell r="DG126">
            <v>5000000</v>
          </cell>
          <cell r="DH126">
            <v>5000000</v>
          </cell>
          <cell r="DI126">
            <v>0</v>
          </cell>
          <cell r="DJ126">
            <v>1000000</v>
          </cell>
          <cell r="DK126">
            <v>0</v>
          </cell>
          <cell r="DL126">
            <v>7000000</v>
          </cell>
          <cell r="DM126">
            <v>4028000</v>
          </cell>
          <cell r="DN126">
            <v>8000000</v>
          </cell>
          <cell r="DO126">
            <v>0</v>
          </cell>
          <cell r="DP126">
            <v>8000000</v>
          </cell>
          <cell r="DQ126">
            <v>5000000</v>
          </cell>
          <cell r="DR126">
            <v>5000000</v>
          </cell>
          <cell r="DS126">
            <v>6000000</v>
          </cell>
          <cell r="DT126">
            <v>2000000</v>
          </cell>
          <cell r="DU126">
            <v>200000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168786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3000000</v>
          </cell>
          <cell r="EH126">
            <v>6000000</v>
          </cell>
          <cell r="EI126">
            <v>4000000</v>
          </cell>
          <cell r="EJ126">
            <v>2000000</v>
          </cell>
          <cell r="EK126">
            <v>4000000</v>
          </cell>
          <cell r="EL126">
            <v>5000000</v>
          </cell>
          <cell r="EM126">
            <v>5000000</v>
          </cell>
          <cell r="EN126">
            <v>5000000</v>
          </cell>
          <cell r="EO126">
            <v>5000000</v>
          </cell>
          <cell r="EP126">
            <v>5000000</v>
          </cell>
          <cell r="EQ126">
            <v>5000000</v>
          </cell>
          <cell r="ER126">
            <v>10000000</v>
          </cell>
          <cell r="ES126">
            <v>0</v>
          </cell>
          <cell r="ET126">
            <v>0</v>
          </cell>
          <cell r="EU126">
            <v>5000000</v>
          </cell>
          <cell r="EV126">
            <v>0</v>
          </cell>
          <cell r="EW126">
            <v>6000000</v>
          </cell>
          <cell r="EX126">
            <v>5000000</v>
          </cell>
          <cell r="EY126">
            <v>10000000</v>
          </cell>
          <cell r="EZ126">
            <v>10000000</v>
          </cell>
          <cell r="FA126">
            <v>7500000</v>
          </cell>
          <cell r="FB126">
            <v>7500000</v>
          </cell>
          <cell r="FC126">
            <v>14728405.58</v>
          </cell>
          <cell r="FD126">
            <v>9760566.1300000008</v>
          </cell>
          <cell r="FE126">
            <v>7500000</v>
          </cell>
          <cell r="FF126">
            <v>7500000</v>
          </cell>
          <cell r="GN126">
            <v>244209205.28</v>
          </cell>
          <cell r="GP126">
            <v>10000000</v>
          </cell>
          <cell r="GQ126">
            <v>10000000</v>
          </cell>
          <cell r="GR126">
            <v>3000000</v>
          </cell>
          <cell r="GS126">
            <v>10000000</v>
          </cell>
          <cell r="GT126">
            <v>7000000</v>
          </cell>
          <cell r="GV126">
            <v>40000000</v>
          </cell>
          <cell r="GX126">
            <v>284209205.27999997</v>
          </cell>
          <cell r="GZ126">
            <v>91</v>
          </cell>
          <cell r="HB126">
            <v>36500000</v>
          </cell>
          <cell r="HC126">
            <v>49732779.149999999</v>
          </cell>
        </row>
        <row r="127">
          <cell r="E127" t="str">
            <v>Second half year</v>
          </cell>
          <cell r="GZ127">
            <v>92</v>
          </cell>
        </row>
        <row r="128">
          <cell r="F128" t="str">
            <v>Interest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26.15</v>
          </cell>
          <cell r="U128">
            <v>0.31</v>
          </cell>
          <cell r="V128">
            <v>0</v>
          </cell>
          <cell r="W128">
            <v>5.55</v>
          </cell>
          <cell r="X128">
            <v>0</v>
          </cell>
          <cell r="Y128">
            <v>16.02</v>
          </cell>
          <cell r="Z128">
            <v>4.13</v>
          </cell>
          <cell r="AA128">
            <v>0</v>
          </cell>
          <cell r="AB128">
            <v>1.0900000000000001</v>
          </cell>
          <cell r="AC128">
            <v>9.7100000000000009</v>
          </cell>
          <cell r="AD128">
            <v>4.79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.62</v>
          </cell>
          <cell r="AK128">
            <v>4.18</v>
          </cell>
          <cell r="AL128">
            <v>0</v>
          </cell>
          <cell r="AM128">
            <v>2.5</v>
          </cell>
          <cell r="AN128">
            <v>0.9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96250</v>
          </cell>
          <cell r="DA128">
            <v>96250</v>
          </cell>
          <cell r="DB128">
            <v>96250</v>
          </cell>
          <cell r="DC128">
            <v>96250</v>
          </cell>
          <cell r="DD128">
            <v>96250</v>
          </cell>
          <cell r="DE128">
            <v>96250</v>
          </cell>
          <cell r="DF128">
            <v>96250</v>
          </cell>
          <cell r="DG128">
            <v>96250</v>
          </cell>
          <cell r="DH128">
            <v>96250</v>
          </cell>
          <cell r="DI128">
            <v>0</v>
          </cell>
          <cell r="DJ128">
            <v>19500</v>
          </cell>
          <cell r="DK128">
            <v>0</v>
          </cell>
          <cell r="DL128">
            <v>152250</v>
          </cell>
          <cell r="DM128">
            <v>87609</v>
          </cell>
          <cell r="DN128">
            <v>174000</v>
          </cell>
          <cell r="DO128">
            <v>0</v>
          </cell>
          <cell r="DP128">
            <v>174000</v>
          </cell>
          <cell r="DQ128">
            <v>108750</v>
          </cell>
          <cell r="DR128">
            <v>108750</v>
          </cell>
          <cell r="DS128">
            <v>130500</v>
          </cell>
          <cell r="DT128">
            <v>43500</v>
          </cell>
          <cell r="DU128">
            <v>4350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37132.92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68250</v>
          </cell>
          <cell r="EH128">
            <v>136500</v>
          </cell>
          <cell r="EI128">
            <v>91000</v>
          </cell>
          <cell r="EJ128">
            <v>45500</v>
          </cell>
          <cell r="EK128">
            <v>91000</v>
          </cell>
          <cell r="EL128">
            <v>113750</v>
          </cell>
          <cell r="EM128">
            <v>113750</v>
          </cell>
          <cell r="EN128">
            <v>113750</v>
          </cell>
          <cell r="EO128">
            <v>113750</v>
          </cell>
          <cell r="EP128">
            <v>112500</v>
          </cell>
          <cell r="EQ128">
            <v>112500</v>
          </cell>
          <cell r="ER128">
            <v>225000</v>
          </cell>
          <cell r="ES128">
            <v>0</v>
          </cell>
          <cell r="ET128">
            <v>0</v>
          </cell>
          <cell r="EU128">
            <v>108250</v>
          </cell>
          <cell r="EV128">
            <v>0</v>
          </cell>
          <cell r="EW128">
            <v>134700</v>
          </cell>
          <cell r="EX128">
            <v>112250</v>
          </cell>
          <cell r="EY128">
            <v>219500</v>
          </cell>
          <cell r="EZ128">
            <v>219000</v>
          </cell>
          <cell r="FA128">
            <v>159000</v>
          </cell>
          <cell r="FB128">
            <v>156750</v>
          </cell>
          <cell r="FC128">
            <v>310769.36</v>
          </cell>
          <cell r="FD128">
            <v>186426.81</v>
          </cell>
          <cell r="FE128">
            <v>126163.93</v>
          </cell>
          <cell r="FF128">
            <v>155044.16</v>
          </cell>
          <cell r="GN128">
            <v>5170923.16</v>
          </cell>
          <cell r="GP128">
            <v>227500</v>
          </cell>
          <cell r="GQ128">
            <v>227500</v>
          </cell>
          <cell r="GR128">
            <v>68250</v>
          </cell>
          <cell r="GS128">
            <v>227500</v>
          </cell>
          <cell r="GT128">
            <v>159250</v>
          </cell>
          <cell r="GV128">
            <v>910000</v>
          </cell>
          <cell r="GX128">
            <v>6080923.1600000001</v>
          </cell>
          <cell r="GZ128">
            <v>93</v>
          </cell>
          <cell r="HB128">
            <v>744663.92999999993</v>
          </cell>
          <cell r="HC128">
            <v>1072390.5</v>
          </cell>
        </row>
        <row r="129">
          <cell r="F129" t="str">
            <v>Principal repayments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464.93</v>
          </cell>
          <cell r="U129">
            <v>20.930000000000003</v>
          </cell>
          <cell r="V129">
            <v>0</v>
          </cell>
          <cell r="W129">
            <v>9.0299999999999994</v>
          </cell>
          <cell r="X129">
            <v>0</v>
          </cell>
          <cell r="Y129">
            <v>284.82</v>
          </cell>
          <cell r="Z129">
            <v>5.13</v>
          </cell>
          <cell r="AA129">
            <v>0</v>
          </cell>
          <cell r="AB129">
            <v>36.19</v>
          </cell>
          <cell r="AC129">
            <v>323.48</v>
          </cell>
          <cell r="AD129">
            <v>85.1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28.75</v>
          </cell>
          <cell r="AK129">
            <v>74.33</v>
          </cell>
          <cell r="AL129">
            <v>0</v>
          </cell>
          <cell r="AM129">
            <v>166.44</v>
          </cell>
          <cell r="AN129">
            <v>62.29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FC129">
            <v>277325.06000000006</v>
          </cell>
          <cell r="FD129">
            <v>244007.06</v>
          </cell>
          <cell r="GN129">
            <v>522893.55000000005</v>
          </cell>
          <cell r="GV129">
            <v>0</v>
          </cell>
          <cell r="GX129">
            <v>522893.55000000005</v>
          </cell>
          <cell r="GZ129">
            <v>94</v>
          </cell>
          <cell r="HB129">
            <v>0</v>
          </cell>
          <cell r="HC129">
            <v>278886.49000000005</v>
          </cell>
        </row>
        <row r="130">
          <cell r="F130" t="str">
            <v>Loan advances</v>
          </cell>
          <cell r="GN130">
            <v>0</v>
          </cell>
          <cell r="GV130">
            <v>0</v>
          </cell>
          <cell r="GX130">
            <v>0</v>
          </cell>
          <cell r="GZ130">
            <v>95</v>
          </cell>
          <cell r="HB130">
            <v>0</v>
          </cell>
          <cell r="HC130">
            <v>0</v>
          </cell>
        </row>
        <row r="131">
          <cell r="F131" t="str">
            <v>Balance c/fwd 31 March 2011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929.84999999999991</v>
          </cell>
          <cell r="U131">
            <v>1.9999999999996021E-2</v>
          </cell>
          <cell r="V131">
            <v>0</v>
          </cell>
          <cell r="W131">
            <v>361.24</v>
          </cell>
          <cell r="X131">
            <v>0</v>
          </cell>
          <cell r="Y131">
            <v>569.55999999999995</v>
          </cell>
          <cell r="Z131">
            <v>215.22</v>
          </cell>
          <cell r="AA131">
            <v>0</v>
          </cell>
          <cell r="AB131">
            <v>36.230000000000004</v>
          </cell>
          <cell r="AC131">
            <v>323.55999999999995</v>
          </cell>
          <cell r="AD131">
            <v>170.1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57.5</v>
          </cell>
          <cell r="AK131">
            <v>148.74</v>
          </cell>
          <cell r="AL131">
            <v>0</v>
          </cell>
          <cell r="AM131">
            <v>3.9999999999992042E-2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5000000</v>
          </cell>
          <cell r="DA131">
            <v>5000000</v>
          </cell>
          <cell r="DB131">
            <v>5000000</v>
          </cell>
          <cell r="DC131">
            <v>5000000</v>
          </cell>
          <cell r="DD131">
            <v>5000000</v>
          </cell>
          <cell r="DE131">
            <v>5000000</v>
          </cell>
          <cell r="DF131">
            <v>5000000</v>
          </cell>
          <cell r="DG131">
            <v>5000000</v>
          </cell>
          <cell r="DH131">
            <v>5000000</v>
          </cell>
          <cell r="DI131">
            <v>0</v>
          </cell>
          <cell r="DJ131">
            <v>1000000</v>
          </cell>
          <cell r="DK131">
            <v>0</v>
          </cell>
          <cell r="DL131">
            <v>7000000</v>
          </cell>
          <cell r="DM131">
            <v>4028000</v>
          </cell>
          <cell r="DN131">
            <v>8000000</v>
          </cell>
          <cell r="DO131">
            <v>0</v>
          </cell>
          <cell r="DP131">
            <v>8000000</v>
          </cell>
          <cell r="DQ131">
            <v>5000000</v>
          </cell>
          <cell r="DR131">
            <v>5000000</v>
          </cell>
          <cell r="DS131">
            <v>6000000</v>
          </cell>
          <cell r="DT131">
            <v>2000000</v>
          </cell>
          <cell r="DU131">
            <v>200000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168786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3000000</v>
          </cell>
          <cell r="EH131">
            <v>6000000</v>
          </cell>
          <cell r="EI131">
            <v>4000000</v>
          </cell>
          <cell r="EJ131">
            <v>2000000</v>
          </cell>
          <cell r="EK131">
            <v>4000000</v>
          </cell>
          <cell r="EL131">
            <v>5000000</v>
          </cell>
          <cell r="EM131">
            <v>5000000</v>
          </cell>
          <cell r="EN131">
            <v>5000000</v>
          </cell>
          <cell r="EO131">
            <v>5000000</v>
          </cell>
          <cell r="EP131">
            <v>5000000</v>
          </cell>
          <cell r="EQ131">
            <v>5000000</v>
          </cell>
          <cell r="ER131">
            <v>10000000</v>
          </cell>
          <cell r="ES131">
            <v>0</v>
          </cell>
          <cell r="ET131">
            <v>0</v>
          </cell>
          <cell r="EU131">
            <v>5000000</v>
          </cell>
          <cell r="EV131">
            <v>0</v>
          </cell>
          <cell r="EW131">
            <v>6000000</v>
          </cell>
          <cell r="EX131">
            <v>5000000</v>
          </cell>
          <cell r="EY131">
            <v>10000000</v>
          </cell>
          <cell r="EZ131">
            <v>10000000</v>
          </cell>
          <cell r="FA131">
            <v>7500000</v>
          </cell>
          <cell r="FB131">
            <v>7500000</v>
          </cell>
          <cell r="FC131">
            <v>14451080.52</v>
          </cell>
          <cell r="FD131">
            <v>9516559.0700000003</v>
          </cell>
          <cell r="FE131">
            <v>7500000</v>
          </cell>
          <cell r="FF131">
            <v>7500000</v>
          </cell>
          <cell r="GN131">
            <v>243686311.72999999</v>
          </cell>
          <cell r="GP131">
            <v>10000000</v>
          </cell>
          <cell r="GQ131">
            <v>10000000</v>
          </cell>
          <cell r="GR131">
            <v>3000000</v>
          </cell>
          <cell r="GS131">
            <v>10000000</v>
          </cell>
          <cell r="GT131">
            <v>7000000</v>
          </cell>
          <cell r="GV131">
            <v>40000000</v>
          </cell>
          <cell r="GX131">
            <v>283686311.73000002</v>
          </cell>
          <cell r="GZ131">
            <v>96</v>
          </cell>
          <cell r="HB131">
            <v>36500000</v>
          </cell>
          <cell r="HC131">
            <v>49453892.659999996</v>
          </cell>
        </row>
        <row r="132">
          <cell r="GZ132">
            <v>97</v>
          </cell>
        </row>
        <row r="133">
          <cell r="D133" t="str">
            <v>2011/12</v>
          </cell>
          <cell r="GZ133">
            <v>98</v>
          </cell>
        </row>
        <row r="134">
          <cell r="E134" t="str">
            <v>First half year</v>
          </cell>
          <cell r="GZ134">
            <v>99</v>
          </cell>
        </row>
        <row r="135">
          <cell r="F135" t="str">
            <v>Interes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17.43</v>
          </cell>
          <cell r="U135">
            <v>0</v>
          </cell>
          <cell r="V135">
            <v>0</v>
          </cell>
          <cell r="W135">
            <v>5.42</v>
          </cell>
          <cell r="X135">
            <v>0</v>
          </cell>
          <cell r="Y135">
            <v>10.68</v>
          </cell>
          <cell r="Z135">
            <v>4.04</v>
          </cell>
          <cell r="AA135">
            <v>0</v>
          </cell>
          <cell r="AB135">
            <v>0.54</v>
          </cell>
          <cell r="AC135">
            <v>4.8499999999999996</v>
          </cell>
          <cell r="AD135">
            <v>3.19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.08</v>
          </cell>
          <cell r="AK135">
            <v>2.7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96250</v>
          </cell>
          <cell r="DA135">
            <v>96250</v>
          </cell>
          <cell r="DB135">
            <v>96250</v>
          </cell>
          <cell r="DC135">
            <v>96250</v>
          </cell>
          <cell r="DD135">
            <v>96250</v>
          </cell>
          <cell r="DE135">
            <v>96250</v>
          </cell>
          <cell r="DF135">
            <v>96250</v>
          </cell>
          <cell r="DG135">
            <v>96250</v>
          </cell>
          <cell r="DH135">
            <v>96250</v>
          </cell>
          <cell r="DI135">
            <v>0</v>
          </cell>
          <cell r="DJ135">
            <v>19500</v>
          </cell>
          <cell r="DK135">
            <v>0</v>
          </cell>
          <cell r="DL135">
            <v>152250</v>
          </cell>
          <cell r="DM135">
            <v>87609</v>
          </cell>
          <cell r="DN135">
            <v>174000</v>
          </cell>
          <cell r="DO135">
            <v>0</v>
          </cell>
          <cell r="DP135">
            <v>174000</v>
          </cell>
          <cell r="DQ135">
            <v>108750</v>
          </cell>
          <cell r="DR135">
            <v>108750</v>
          </cell>
          <cell r="DS135">
            <v>130500</v>
          </cell>
          <cell r="DT135">
            <v>43500</v>
          </cell>
          <cell r="DU135">
            <v>4350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37132.92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68250</v>
          </cell>
          <cell r="EH135">
            <v>136500</v>
          </cell>
          <cell r="EI135">
            <v>91000</v>
          </cell>
          <cell r="EJ135">
            <v>45500</v>
          </cell>
          <cell r="EK135">
            <v>91000</v>
          </cell>
          <cell r="EL135">
            <v>113750</v>
          </cell>
          <cell r="EM135">
            <v>113750</v>
          </cell>
          <cell r="EN135">
            <v>113750</v>
          </cell>
          <cell r="EO135">
            <v>113750</v>
          </cell>
          <cell r="EP135">
            <v>112500</v>
          </cell>
          <cell r="EQ135">
            <v>112500</v>
          </cell>
          <cell r="ER135">
            <v>225000</v>
          </cell>
          <cell r="ES135">
            <v>0</v>
          </cell>
          <cell r="ET135">
            <v>0</v>
          </cell>
          <cell r="EU135">
            <v>108250</v>
          </cell>
          <cell r="EV135">
            <v>0</v>
          </cell>
          <cell r="EW135">
            <v>134700</v>
          </cell>
          <cell r="EX135">
            <v>112250</v>
          </cell>
          <cell r="EY135">
            <v>219500</v>
          </cell>
          <cell r="EZ135">
            <v>219000</v>
          </cell>
          <cell r="FA135">
            <v>159000</v>
          </cell>
          <cell r="FB135">
            <v>156750</v>
          </cell>
          <cell r="FC135">
            <v>304917.8</v>
          </cell>
          <cell r="FD135">
            <v>181766.28</v>
          </cell>
          <cell r="FE135">
            <v>156000</v>
          </cell>
          <cell r="FF135">
            <v>159375</v>
          </cell>
          <cell r="GN135">
            <v>5194551.0199999996</v>
          </cell>
          <cell r="GP135">
            <v>227500</v>
          </cell>
          <cell r="GQ135">
            <v>227500</v>
          </cell>
          <cell r="GR135">
            <v>68250</v>
          </cell>
          <cell r="GS135">
            <v>227500</v>
          </cell>
          <cell r="GT135">
            <v>159250</v>
          </cell>
          <cell r="GV135">
            <v>910000</v>
          </cell>
          <cell r="GX135">
            <v>6104551.0199999996</v>
          </cell>
          <cell r="GZ135">
            <v>100</v>
          </cell>
          <cell r="HB135">
            <v>774500</v>
          </cell>
          <cell r="HC135">
            <v>1070842.82</v>
          </cell>
        </row>
        <row r="136">
          <cell r="F136" t="str">
            <v>Principal repayments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R136">
            <v>0</v>
          </cell>
          <cell r="S136">
            <v>0</v>
          </cell>
          <cell r="T136">
            <v>464.93</v>
          </cell>
          <cell r="U136">
            <v>1.9999999999996021E-2</v>
          </cell>
          <cell r="V136">
            <v>0</v>
          </cell>
          <cell r="W136">
            <v>9.0299999999999994</v>
          </cell>
          <cell r="X136">
            <v>0</v>
          </cell>
          <cell r="Y136">
            <v>284.82</v>
          </cell>
          <cell r="Z136">
            <v>5.13</v>
          </cell>
          <cell r="AA136">
            <v>0</v>
          </cell>
          <cell r="AB136">
            <v>36.19</v>
          </cell>
          <cell r="AC136">
            <v>323.48</v>
          </cell>
          <cell r="AD136">
            <v>85.11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28.75</v>
          </cell>
          <cell r="AK136">
            <v>74.33</v>
          </cell>
          <cell r="AL136">
            <v>0</v>
          </cell>
          <cell r="AM136">
            <v>3.9999999999992042E-2</v>
          </cell>
          <cell r="AN136">
            <v>0</v>
          </cell>
          <cell r="AU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FC136">
            <v>283176.62000000005</v>
          </cell>
          <cell r="FD136">
            <v>248667.59</v>
          </cell>
          <cell r="GN136">
            <v>533156.04</v>
          </cell>
          <cell r="GV136">
            <v>0</v>
          </cell>
          <cell r="GX136">
            <v>533156.04</v>
          </cell>
          <cell r="GZ136">
            <v>101</v>
          </cell>
          <cell r="HB136">
            <v>0</v>
          </cell>
          <cell r="HC136">
            <v>284488.45000000007</v>
          </cell>
        </row>
        <row r="137">
          <cell r="F137" t="str">
            <v>Loan advances</v>
          </cell>
          <cell r="GN137">
            <v>0</v>
          </cell>
          <cell r="GV137">
            <v>0</v>
          </cell>
          <cell r="GX137">
            <v>0</v>
          </cell>
          <cell r="GZ137">
            <v>102</v>
          </cell>
          <cell r="HB137">
            <v>0</v>
          </cell>
          <cell r="HC137">
            <v>0</v>
          </cell>
        </row>
        <row r="138">
          <cell r="F138" t="str">
            <v>Balance c/fwd 30 Sept 201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464.92</v>
          </cell>
          <cell r="U138">
            <v>0</v>
          </cell>
          <cell r="V138">
            <v>0</v>
          </cell>
          <cell r="W138">
            <v>352.21</v>
          </cell>
          <cell r="X138">
            <v>0</v>
          </cell>
          <cell r="Y138">
            <v>284.74</v>
          </cell>
          <cell r="Z138">
            <v>210.09</v>
          </cell>
          <cell r="AA138">
            <v>0</v>
          </cell>
          <cell r="AB138">
            <v>0.04</v>
          </cell>
          <cell r="AC138">
            <v>0.08</v>
          </cell>
          <cell r="AD138">
            <v>85.07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8.75</v>
          </cell>
          <cell r="AK138">
            <v>74.41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5000000</v>
          </cell>
          <cell r="DA138">
            <v>5000000</v>
          </cell>
          <cell r="DB138">
            <v>5000000</v>
          </cell>
          <cell r="DC138">
            <v>5000000</v>
          </cell>
          <cell r="DD138">
            <v>5000000</v>
          </cell>
          <cell r="DE138">
            <v>5000000</v>
          </cell>
          <cell r="DF138">
            <v>5000000</v>
          </cell>
          <cell r="DG138">
            <v>5000000</v>
          </cell>
          <cell r="DH138">
            <v>5000000</v>
          </cell>
          <cell r="DI138">
            <v>0</v>
          </cell>
          <cell r="DJ138">
            <v>1000000</v>
          </cell>
          <cell r="DK138">
            <v>0</v>
          </cell>
          <cell r="DL138">
            <v>7000000</v>
          </cell>
          <cell r="DM138">
            <v>4028000</v>
          </cell>
          <cell r="DN138">
            <v>8000000</v>
          </cell>
          <cell r="DO138">
            <v>0</v>
          </cell>
          <cell r="DP138">
            <v>8000000</v>
          </cell>
          <cell r="DQ138">
            <v>5000000</v>
          </cell>
          <cell r="DR138">
            <v>5000000</v>
          </cell>
          <cell r="DS138">
            <v>6000000</v>
          </cell>
          <cell r="DT138">
            <v>2000000</v>
          </cell>
          <cell r="DU138">
            <v>200000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168786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3000000</v>
          </cell>
          <cell r="EH138">
            <v>6000000</v>
          </cell>
          <cell r="EI138">
            <v>4000000</v>
          </cell>
          <cell r="EJ138">
            <v>2000000</v>
          </cell>
          <cell r="EK138">
            <v>4000000</v>
          </cell>
          <cell r="EL138">
            <v>5000000</v>
          </cell>
          <cell r="EM138">
            <v>5000000</v>
          </cell>
          <cell r="EN138">
            <v>5000000</v>
          </cell>
          <cell r="EO138">
            <v>5000000</v>
          </cell>
          <cell r="EP138">
            <v>5000000</v>
          </cell>
          <cell r="EQ138">
            <v>5000000</v>
          </cell>
          <cell r="ER138">
            <v>10000000</v>
          </cell>
          <cell r="ES138">
            <v>0</v>
          </cell>
          <cell r="ET138">
            <v>0</v>
          </cell>
          <cell r="EU138">
            <v>5000000</v>
          </cell>
          <cell r="EV138">
            <v>0</v>
          </cell>
          <cell r="EW138">
            <v>6000000</v>
          </cell>
          <cell r="EX138">
            <v>5000000</v>
          </cell>
          <cell r="EY138">
            <v>10000000</v>
          </cell>
          <cell r="EZ138">
            <v>10000000</v>
          </cell>
          <cell r="FA138">
            <v>7500000</v>
          </cell>
          <cell r="FB138">
            <v>7500000</v>
          </cell>
          <cell r="FC138">
            <v>14167903.9</v>
          </cell>
          <cell r="FD138">
            <v>9267891.4800000004</v>
          </cell>
          <cell r="FE138">
            <v>7500000</v>
          </cell>
          <cell r="FF138">
            <v>7500000</v>
          </cell>
          <cell r="GN138">
            <v>243153155.69</v>
          </cell>
          <cell r="GP138">
            <v>10000000</v>
          </cell>
          <cell r="GQ138">
            <v>10000000</v>
          </cell>
          <cell r="GR138">
            <v>3000000</v>
          </cell>
          <cell r="GS138">
            <v>10000000</v>
          </cell>
          <cell r="GT138">
            <v>7000000</v>
          </cell>
          <cell r="GV138">
            <v>40000000</v>
          </cell>
          <cell r="GX138">
            <v>283153155.69</v>
          </cell>
          <cell r="GZ138">
            <v>103</v>
          </cell>
          <cell r="HB138">
            <v>36500000</v>
          </cell>
          <cell r="HC138">
            <v>49169404.210000001</v>
          </cell>
        </row>
        <row r="139">
          <cell r="E139" t="str">
            <v>Second half year</v>
          </cell>
          <cell r="GZ139">
            <v>104</v>
          </cell>
        </row>
        <row r="140">
          <cell r="F140" t="str">
            <v>Interes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8.7200000000000006</v>
          </cell>
          <cell r="U140">
            <v>0</v>
          </cell>
          <cell r="V140">
            <v>0</v>
          </cell>
          <cell r="W140">
            <v>5.28</v>
          </cell>
          <cell r="X140">
            <v>0</v>
          </cell>
          <cell r="Y140">
            <v>5.34</v>
          </cell>
          <cell r="Z140">
            <v>3.94</v>
          </cell>
          <cell r="AA140">
            <v>0</v>
          </cell>
          <cell r="AB140">
            <v>0</v>
          </cell>
          <cell r="AC140">
            <v>0</v>
          </cell>
          <cell r="AD140">
            <v>1.6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.54</v>
          </cell>
          <cell r="AK140">
            <v>1.4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96250</v>
          </cell>
          <cell r="DA140">
            <v>96250</v>
          </cell>
          <cell r="DB140">
            <v>96250</v>
          </cell>
          <cell r="DC140">
            <v>96250</v>
          </cell>
          <cell r="DD140">
            <v>96250</v>
          </cell>
          <cell r="DE140">
            <v>96250</v>
          </cell>
          <cell r="DF140">
            <v>96250</v>
          </cell>
          <cell r="DG140">
            <v>96250</v>
          </cell>
          <cell r="DH140">
            <v>96250</v>
          </cell>
          <cell r="DI140">
            <v>0</v>
          </cell>
          <cell r="DJ140">
            <v>19500</v>
          </cell>
          <cell r="DK140">
            <v>0</v>
          </cell>
          <cell r="DL140">
            <v>152250</v>
          </cell>
          <cell r="DM140">
            <v>87609</v>
          </cell>
          <cell r="DN140">
            <v>174000</v>
          </cell>
          <cell r="DO140">
            <v>0</v>
          </cell>
          <cell r="DP140">
            <v>174000</v>
          </cell>
          <cell r="DQ140">
            <v>108750</v>
          </cell>
          <cell r="DR140">
            <v>108750</v>
          </cell>
          <cell r="DS140">
            <v>130500</v>
          </cell>
          <cell r="DT140">
            <v>43500</v>
          </cell>
          <cell r="DU140">
            <v>4350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37132.92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68250</v>
          </cell>
          <cell r="EH140">
            <v>136500</v>
          </cell>
          <cell r="EI140">
            <v>91000</v>
          </cell>
          <cell r="EJ140">
            <v>45500</v>
          </cell>
          <cell r="EK140">
            <v>91000</v>
          </cell>
          <cell r="EL140">
            <v>113750</v>
          </cell>
          <cell r="EM140">
            <v>113750</v>
          </cell>
          <cell r="EN140">
            <v>113750</v>
          </cell>
          <cell r="EO140">
            <v>113750</v>
          </cell>
          <cell r="EP140">
            <v>112500</v>
          </cell>
          <cell r="EQ140">
            <v>112500</v>
          </cell>
          <cell r="ER140">
            <v>225000</v>
          </cell>
          <cell r="ES140">
            <v>0</v>
          </cell>
          <cell r="ET140">
            <v>0</v>
          </cell>
          <cell r="EU140">
            <v>108250</v>
          </cell>
          <cell r="EV140">
            <v>0</v>
          </cell>
          <cell r="EW140">
            <v>134700</v>
          </cell>
          <cell r="EX140">
            <v>112250</v>
          </cell>
          <cell r="EY140">
            <v>219500</v>
          </cell>
          <cell r="EZ140">
            <v>219000</v>
          </cell>
          <cell r="FA140">
            <v>159000</v>
          </cell>
          <cell r="FB140">
            <v>156750</v>
          </cell>
          <cell r="FC140">
            <v>298942.77</v>
          </cell>
          <cell r="FD140">
            <v>177016.73</v>
          </cell>
          <cell r="FE140">
            <v>156000</v>
          </cell>
          <cell r="FF140">
            <v>159375</v>
          </cell>
          <cell r="GN140">
            <v>5183803.24</v>
          </cell>
          <cell r="GP140">
            <v>227500</v>
          </cell>
          <cell r="GQ140">
            <v>227500</v>
          </cell>
          <cell r="GR140">
            <v>68250</v>
          </cell>
          <cell r="GS140">
            <v>227500</v>
          </cell>
          <cell r="GT140">
            <v>159250</v>
          </cell>
          <cell r="GV140">
            <v>910000</v>
          </cell>
          <cell r="GX140">
            <v>6093803.2400000002</v>
          </cell>
          <cell r="GZ140">
            <v>105</v>
          </cell>
          <cell r="HB140">
            <v>774500</v>
          </cell>
          <cell r="HC140">
            <v>1064844.5900000001</v>
          </cell>
        </row>
        <row r="141">
          <cell r="F141" t="str">
            <v>Principal repayments</v>
          </cell>
          <cell r="R141">
            <v>0</v>
          </cell>
          <cell r="S141">
            <v>0</v>
          </cell>
          <cell r="T141">
            <v>464.92</v>
          </cell>
          <cell r="U141">
            <v>0</v>
          </cell>
          <cell r="V141">
            <v>0</v>
          </cell>
          <cell r="W141">
            <v>9.0299999999999994</v>
          </cell>
          <cell r="X141">
            <v>0</v>
          </cell>
          <cell r="Y141">
            <v>284.74</v>
          </cell>
          <cell r="Z141">
            <v>5.13</v>
          </cell>
          <cell r="AA141">
            <v>0</v>
          </cell>
          <cell r="AB141">
            <v>0.04</v>
          </cell>
          <cell r="AC141">
            <v>0.08</v>
          </cell>
          <cell r="AD141">
            <v>85.07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8.75</v>
          </cell>
          <cell r="AK141">
            <v>74.33</v>
          </cell>
          <cell r="AL141">
            <v>0</v>
          </cell>
          <cell r="AM141">
            <v>0</v>
          </cell>
          <cell r="AN141">
            <v>0</v>
          </cell>
          <cell r="AU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FC141">
            <v>289151.65000000002</v>
          </cell>
          <cell r="FD141">
            <v>253417.13999999998</v>
          </cell>
          <cell r="GN141">
            <v>543520.88</v>
          </cell>
          <cell r="GV141">
            <v>0</v>
          </cell>
          <cell r="GX141">
            <v>543520.88</v>
          </cell>
          <cell r="GZ141">
            <v>106</v>
          </cell>
          <cell r="HB141">
            <v>0</v>
          </cell>
          <cell r="HC141">
            <v>290103.74000000005</v>
          </cell>
        </row>
        <row r="142">
          <cell r="F142" t="str">
            <v>Loan advances</v>
          </cell>
          <cell r="GN142">
            <v>0</v>
          </cell>
          <cell r="GV142">
            <v>0</v>
          </cell>
          <cell r="GX142">
            <v>0</v>
          </cell>
          <cell r="GZ142">
            <v>107</v>
          </cell>
          <cell r="HB142">
            <v>0</v>
          </cell>
          <cell r="HC142">
            <v>0</v>
          </cell>
        </row>
        <row r="143">
          <cell r="F143" t="str">
            <v>Balance c/fwd 31 March 201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343.18</v>
          </cell>
          <cell r="X143">
            <v>0</v>
          </cell>
          <cell r="Y143">
            <v>0</v>
          </cell>
          <cell r="Z143">
            <v>204.96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7.9999999999998295E-2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5000000</v>
          </cell>
          <cell r="DA143">
            <v>5000000</v>
          </cell>
          <cell r="DB143">
            <v>5000000</v>
          </cell>
          <cell r="DC143">
            <v>5000000</v>
          </cell>
          <cell r="DD143">
            <v>5000000</v>
          </cell>
          <cell r="DE143">
            <v>5000000</v>
          </cell>
          <cell r="DF143">
            <v>5000000</v>
          </cell>
          <cell r="DG143">
            <v>5000000</v>
          </cell>
          <cell r="DH143">
            <v>5000000</v>
          </cell>
          <cell r="DI143">
            <v>0</v>
          </cell>
          <cell r="DJ143">
            <v>1000000</v>
          </cell>
          <cell r="DK143">
            <v>0</v>
          </cell>
          <cell r="DL143">
            <v>7000000</v>
          </cell>
          <cell r="DM143">
            <v>4028000</v>
          </cell>
          <cell r="DN143">
            <v>8000000</v>
          </cell>
          <cell r="DO143">
            <v>0</v>
          </cell>
          <cell r="DP143">
            <v>8000000</v>
          </cell>
          <cell r="DQ143">
            <v>5000000</v>
          </cell>
          <cell r="DR143">
            <v>5000000</v>
          </cell>
          <cell r="DS143">
            <v>6000000</v>
          </cell>
          <cell r="DT143">
            <v>2000000</v>
          </cell>
          <cell r="DU143">
            <v>200000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168786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3000000</v>
          </cell>
          <cell r="EH143">
            <v>6000000</v>
          </cell>
          <cell r="EI143">
            <v>4000000</v>
          </cell>
          <cell r="EJ143">
            <v>2000000</v>
          </cell>
          <cell r="EK143">
            <v>4000000</v>
          </cell>
          <cell r="EL143">
            <v>5000000</v>
          </cell>
          <cell r="EM143">
            <v>5000000</v>
          </cell>
          <cell r="EN143">
            <v>5000000</v>
          </cell>
          <cell r="EO143">
            <v>5000000</v>
          </cell>
          <cell r="EP143">
            <v>5000000</v>
          </cell>
          <cell r="EQ143">
            <v>5000000</v>
          </cell>
          <cell r="ER143">
            <v>10000000</v>
          </cell>
          <cell r="ES143">
            <v>0</v>
          </cell>
          <cell r="ET143">
            <v>0</v>
          </cell>
          <cell r="EU143">
            <v>5000000</v>
          </cell>
          <cell r="EV143">
            <v>0</v>
          </cell>
          <cell r="EW143">
            <v>6000000</v>
          </cell>
          <cell r="EX143">
            <v>5000000</v>
          </cell>
          <cell r="EY143">
            <v>10000000</v>
          </cell>
          <cell r="EZ143">
            <v>10000000</v>
          </cell>
          <cell r="FA143">
            <v>7500000</v>
          </cell>
          <cell r="FB143">
            <v>7500000</v>
          </cell>
          <cell r="FC143">
            <v>13878752.25</v>
          </cell>
          <cell r="FD143">
            <v>9014474.3399999999</v>
          </cell>
          <cell r="FE143">
            <v>7500000</v>
          </cell>
          <cell r="FF143">
            <v>7500000</v>
          </cell>
          <cell r="GN143">
            <v>242609634.81</v>
          </cell>
          <cell r="GP143">
            <v>10000000</v>
          </cell>
          <cell r="GQ143">
            <v>10000000</v>
          </cell>
          <cell r="GR143">
            <v>3000000</v>
          </cell>
          <cell r="GS143">
            <v>10000000</v>
          </cell>
          <cell r="GT143">
            <v>7000000</v>
          </cell>
          <cell r="GV143">
            <v>40000000</v>
          </cell>
          <cell r="GX143">
            <v>282609634.81</v>
          </cell>
          <cell r="GZ143">
            <v>108</v>
          </cell>
          <cell r="HB143">
            <v>36500000</v>
          </cell>
          <cell r="HC143">
            <v>48879300.469999999</v>
          </cell>
        </row>
        <row r="144">
          <cell r="GZ144">
            <v>109</v>
          </cell>
        </row>
        <row r="145">
          <cell r="D145" t="str">
            <v>2012/13</v>
          </cell>
          <cell r="GZ145">
            <v>110</v>
          </cell>
        </row>
        <row r="146">
          <cell r="E146" t="str">
            <v>First half year</v>
          </cell>
          <cell r="GZ146">
            <v>111</v>
          </cell>
        </row>
        <row r="147">
          <cell r="F147" t="str">
            <v>Interest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5.15</v>
          </cell>
          <cell r="X147">
            <v>0</v>
          </cell>
          <cell r="Y147">
            <v>0</v>
          </cell>
          <cell r="Z147">
            <v>3.8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96250</v>
          </cell>
          <cell r="DA147">
            <v>96250</v>
          </cell>
          <cell r="DB147">
            <v>96250</v>
          </cell>
          <cell r="DC147">
            <v>96250</v>
          </cell>
          <cell r="DD147">
            <v>96250</v>
          </cell>
          <cell r="DE147">
            <v>96250</v>
          </cell>
          <cell r="DF147">
            <v>96250</v>
          </cell>
          <cell r="DG147">
            <v>96250</v>
          </cell>
          <cell r="DH147">
            <v>96250</v>
          </cell>
          <cell r="DI147">
            <v>0</v>
          </cell>
          <cell r="DJ147">
            <v>19500</v>
          </cell>
          <cell r="DK147">
            <v>0</v>
          </cell>
          <cell r="DL147">
            <v>152250</v>
          </cell>
          <cell r="DM147">
            <v>87609</v>
          </cell>
          <cell r="DN147">
            <v>174000</v>
          </cell>
          <cell r="DO147">
            <v>0</v>
          </cell>
          <cell r="DP147">
            <v>174000</v>
          </cell>
          <cell r="DQ147">
            <v>108750</v>
          </cell>
          <cell r="DR147">
            <v>108750</v>
          </cell>
          <cell r="DS147">
            <v>130500</v>
          </cell>
          <cell r="DT147">
            <v>43500</v>
          </cell>
          <cell r="DU147">
            <v>4350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37132.92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68250</v>
          </cell>
          <cell r="EH147">
            <v>136500</v>
          </cell>
          <cell r="EI147">
            <v>91000</v>
          </cell>
          <cell r="EJ147">
            <v>45500</v>
          </cell>
          <cell r="EK147">
            <v>91000</v>
          </cell>
          <cell r="EL147">
            <v>113750</v>
          </cell>
          <cell r="EM147">
            <v>113750</v>
          </cell>
          <cell r="EN147">
            <v>113750</v>
          </cell>
          <cell r="EO147">
            <v>113750</v>
          </cell>
          <cell r="EP147">
            <v>112500</v>
          </cell>
          <cell r="EQ147">
            <v>112500</v>
          </cell>
          <cell r="ER147">
            <v>225000</v>
          </cell>
          <cell r="ES147">
            <v>0</v>
          </cell>
          <cell r="ET147">
            <v>0</v>
          </cell>
          <cell r="EU147">
            <v>108250</v>
          </cell>
          <cell r="EV147">
            <v>0</v>
          </cell>
          <cell r="EW147">
            <v>134700</v>
          </cell>
          <cell r="EX147">
            <v>112250</v>
          </cell>
          <cell r="EY147">
            <v>219500</v>
          </cell>
          <cell r="EZ147">
            <v>219000</v>
          </cell>
          <cell r="FA147">
            <v>159000</v>
          </cell>
          <cell r="FB147">
            <v>156750</v>
          </cell>
          <cell r="FC147">
            <v>292841.67</v>
          </cell>
          <cell r="FD147">
            <v>172176.46</v>
          </cell>
          <cell r="FE147">
            <v>156000</v>
          </cell>
          <cell r="FF147">
            <v>159375</v>
          </cell>
          <cell r="GN147">
            <v>5172844.04</v>
          </cell>
          <cell r="GP147">
            <v>227500</v>
          </cell>
          <cell r="GQ147">
            <v>227500</v>
          </cell>
          <cell r="GR147">
            <v>68250</v>
          </cell>
          <cell r="GS147">
            <v>227500</v>
          </cell>
          <cell r="GT147">
            <v>159250</v>
          </cell>
          <cell r="GV147">
            <v>910000</v>
          </cell>
          <cell r="GX147">
            <v>6082844.04</v>
          </cell>
          <cell r="GZ147">
            <v>112</v>
          </cell>
          <cell r="HB147">
            <v>774500</v>
          </cell>
          <cell r="HC147">
            <v>1058725.6599999999</v>
          </cell>
        </row>
        <row r="148">
          <cell r="F148" t="str">
            <v>Principal repayments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9.0299999999999994</v>
          </cell>
          <cell r="X148">
            <v>0</v>
          </cell>
          <cell r="Y148">
            <v>0</v>
          </cell>
          <cell r="Z148">
            <v>5.13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7.9999999999998295E-2</v>
          </cell>
          <cell r="AL148">
            <v>0</v>
          </cell>
          <cell r="AM148">
            <v>0</v>
          </cell>
          <cell r="AN148">
            <v>0</v>
          </cell>
          <cell r="AU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R148">
            <v>0</v>
          </cell>
          <cell r="BT148">
            <v>0</v>
          </cell>
          <cell r="BU148">
            <v>0</v>
          </cell>
          <cell r="BV148">
            <v>0</v>
          </cell>
          <cell r="FC148">
            <v>295252.75000000006</v>
          </cell>
          <cell r="FD148">
            <v>258257.41</v>
          </cell>
          <cell r="GN148">
            <v>553524.4</v>
          </cell>
          <cell r="GV148">
            <v>0</v>
          </cell>
          <cell r="GX148">
            <v>553524.4</v>
          </cell>
          <cell r="GZ148">
            <v>113</v>
          </cell>
          <cell r="HB148">
            <v>0</v>
          </cell>
          <cell r="HC148">
            <v>295266.99000000005</v>
          </cell>
        </row>
        <row r="149">
          <cell r="F149" t="str">
            <v>Loan advances</v>
          </cell>
          <cell r="GN149">
            <v>0</v>
          </cell>
          <cell r="GV149">
            <v>0</v>
          </cell>
          <cell r="GX149">
            <v>0</v>
          </cell>
          <cell r="GZ149">
            <v>114</v>
          </cell>
          <cell r="HB149">
            <v>0</v>
          </cell>
          <cell r="HC149">
            <v>0</v>
          </cell>
        </row>
        <row r="150">
          <cell r="F150" t="str">
            <v>Balance c/fwd 30 Sept 201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334.15</v>
          </cell>
          <cell r="X150">
            <v>0</v>
          </cell>
          <cell r="Y150">
            <v>0</v>
          </cell>
          <cell r="Z150">
            <v>199.83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5000000</v>
          </cell>
          <cell r="DA150">
            <v>5000000</v>
          </cell>
          <cell r="DB150">
            <v>5000000</v>
          </cell>
          <cell r="DC150">
            <v>5000000</v>
          </cell>
          <cell r="DD150">
            <v>5000000</v>
          </cell>
          <cell r="DE150">
            <v>5000000</v>
          </cell>
          <cell r="DF150">
            <v>5000000</v>
          </cell>
          <cell r="DG150">
            <v>5000000</v>
          </cell>
          <cell r="DH150">
            <v>5000000</v>
          </cell>
          <cell r="DI150">
            <v>0</v>
          </cell>
          <cell r="DJ150">
            <v>1000000</v>
          </cell>
          <cell r="DK150">
            <v>0</v>
          </cell>
          <cell r="DL150">
            <v>7000000</v>
          </cell>
          <cell r="DM150">
            <v>4028000</v>
          </cell>
          <cell r="DN150">
            <v>8000000</v>
          </cell>
          <cell r="DO150">
            <v>0</v>
          </cell>
          <cell r="DP150">
            <v>8000000</v>
          </cell>
          <cell r="DQ150">
            <v>5000000</v>
          </cell>
          <cell r="DR150">
            <v>5000000</v>
          </cell>
          <cell r="DS150">
            <v>6000000</v>
          </cell>
          <cell r="DT150">
            <v>2000000</v>
          </cell>
          <cell r="DU150">
            <v>200000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168786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3000000</v>
          </cell>
          <cell r="EH150">
            <v>6000000</v>
          </cell>
          <cell r="EI150">
            <v>4000000</v>
          </cell>
          <cell r="EJ150">
            <v>2000000</v>
          </cell>
          <cell r="EK150">
            <v>4000000</v>
          </cell>
          <cell r="EL150">
            <v>5000000</v>
          </cell>
          <cell r="EM150">
            <v>5000000</v>
          </cell>
          <cell r="EN150">
            <v>5000000</v>
          </cell>
          <cell r="EO150">
            <v>5000000</v>
          </cell>
          <cell r="EP150">
            <v>5000000</v>
          </cell>
          <cell r="EQ150">
            <v>5000000</v>
          </cell>
          <cell r="ER150">
            <v>10000000</v>
          </cell>
          <cell r="ES150">
            <v>0</v>
          </cell>
          <cell r="ET150">
            <v>0</v>
          </cell>
          <cell r="EU150">
            <v>5000000</v>
          </cell>
          <cell r="EV150">
            <v>0</v>
          </cell>
          <cell r="EW150">
            <v>6000000</v>
          </cell>
          <cell r="EX150">
            <v>5000000</v>
          </cell>
          <cell r="EY150">
            <v>10000000</v>
          </cell>
          <cell r="EZ150">
            <v>10000000</v>
          </cell>
          <cell r="FA150">
            <v>7500000</v>
          </cell>
          <cell r="FB150">
            <v>7500000</v>
          </cell>
          <cell r="FC150">
            <v>13583499.5</v>
          </cell>
          <cell r="FD150">
            <v>8756216.9299999997</v>
          </cell>
          <cell r="FE150">
            <v>7500000</v>
          </cell>
          <cell r="FF150">
            <v>7500000</v>
          </cell>
          <cell r="GN150">
            <v>242056110.41000003</v>
          </cell>
          <cell r="GP150">
            <v>10000000</v>
          </cell>
          <cell r="GQ150">
            <v>10000000</v>
          </cell>
          <cell r="GR150">
            <v>3000000</v>
          </cell>
          <cell r="GS150">
            <v>10000000</v>
          </cell>
          <cell r="GT150">
            <v>7000000</v>
          </cell>
          <cell r="GV150">
            <v>40000000</v>
          </cell>
          <cell r="GX150">
            <v>282056110.41000003</v>
          </cell>
          <cell r="GZ150">
            <v>115</v>
          </cell>
          <cell r="HB150">
            <v>36500000</v>
          </cell>
          <cell r="HC150">
            <v>48584033.480000004</v>
          </cell>
        </row>
        <row r="151">
          <cell r="E151" t="str">
            <v>Second half year</v>
          </cell>
          <cell r="GZ151">
            <v>116</v>
          </cell>
        </row>
        <row r="152">
          <cell r="F152" t="str">
            <v>Interes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5.01</v>
          </cell>
          <cell r="X152">
            <v>0</v>
          </cell>
          <cell r="Y152">
            <v>0</v>
          </cell>
          <cell r="Z152">
            <v>3.75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96250</v>
          </cell>
          <cell r="DA152">
            <v>96250</v>
          </cell>
          <cell r="DB152">
            <v>96250</v>
          </cell>
          <cell r="DC152">
            <v>96250</v>
          </cell>
          <cell r="DD152">
            <v>96250</v>
          </cell>
          <cell r="DE152">
            <v>96250</v>
          </cell>
          <cell r="DF152">
            <v>96250</v>
          </cell>
          <cell r="DG152">
            <v>96250</v>
          </cell>
          <cell r="DH152">
            <v>96250</v>
          </cell>
          <cell r="DI152">
            <v>0</v>
          </cell>
          <cell r="DJ152">
            <v>19500</v>
          </cell>
          <cell r="DK152">
            <v>0</v>
          </cell>
          <cell r="DL152">
            <v>152250</v>
          </cell>
          <cell r="DM152">
            <v>87609</v>
          </cell>
          <cell r="DN152">
            <v>174000</v>
          </cell>
          <cell r="DO152">
            <v>0</v>
          </cell>
          <cell r="DP152">
            <v>174000</v>
          </cell>
          <cell r="DQ152">
            <v>108750</v>
          </cell>
          <cell r="DR152">
            <v>108750</v>
          </cell>
          <cell r="DS152">
            <v>130500</v>
          </cell>
          <cell r="DT152">
            <v>43500</v>
          </cell>
          <cell r="DU152">
            <v>4350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37132.92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68250</v>
          </cell>
          <cell r="EH152">
            <v>136500</v>
          </cell>
          <cell r="EI152">
            <v>91000</v>
          </cell>
          <cell r="EJ152">
            <v>45500</v>
          </cell>
          <cell r="EK152">
            <v>91000</v>
          </cell>
          <cell r="EL152">
            <v>113750</v>
          </cell>
          <cell r="EM152">
            <v>113750</v>
          </cell>
          <cell r="EN152">
            <v>113750</v>
          </cell>
          <cell r="EO152">
            <v>113750</v>
          </cell>
          <cell r="EP152">
            <v>112500</v>
          </cell>
          <cell r="EQ152">
            <v>112500</v>
          </cell>
          <cell r="ER152">
            <v>225000</v>
          </cell>
          <cell r="ES152">
            <v>0</v>
          </cell>
          <cell r="ET152">
            <v>0</v>
          </cell>
          <cell r="EU152">
            <v>108250</v>
          </cell>
          <cell r="EV152">
            <v>0</v>
          </cell>
          <cell r="EW152">
            <v>134700</v>
          </cell>
          <cell r="EX152">
            <v>112250</v>
          </cell>
          <cell r="EY152">
            <v>219500</v>
          </cell>
          <cell r="EZ152">
            <v>219000</v>
          </cell>
          <cell r="FA152">
            <v>159000</v>
          </cell>
          <cell r="FB152">
            <v>156750</v>
          </cell>
          <cell r="FC152">
            <v>286611.84000000003</v>
          </cell>
          <cell r="FD152">
            <v>167243.74</v>
          </cell>
          <cell r="FE152">
            <v>156000</v>
          </cell>
          <cell r="FF152">
            <v>159375</v>
          </cell>
          <cell r="GN152">
            <v>5161681.26</v>
          </cell>
          <cell r="GP152">
            <v>227500</v>
          </cell>
          <cell r="GQ152">
            <v>227500</v>
          </cell>
          <cell r="GR152">
            <v>68250</v>
          </cell>
          <cell r="GS152">
            <v>227500</v>
          </cell>
          <cell r="GT152">
            <v>159250</v>
          </cell>
          <cell r="GV152">
            <v>910000</v>
          </cell>
          <cell r="GX152">
            <v>6071681.2599999998</v>
          </cell>
          <cell r="GZ152">
            <v>117</v>
          </cell>
          <cell r="HB152">
            <v>774500</v>
          </cell>
          <cell r="HC152">
            <v>1052495.6000000001</v>
          </cell>
        </row>
        <row r="153">
          <cell r="F153" t="str">
            <v>Principal repayment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9.0299999999999994</v>
          </cell>
          <cell r="X153">
            <v>0</v>
          </cell>
          <cell r="Y153">
            <v>0</v>
          </cell>
          <cell r="Z153">
            <v>5.13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U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FC153">
            <v>301482.58</v>
          </cell>
          <cell r="FD153">
            <v>263190.13</v>
          </cell>
          <cell r="GN153">
            <v>564686.87</v>
          </cell>
          <cell r="GV153">
            <v>0</v>
          </cell>
          <cell r="GX153">
            <v>564686.87</v>
          </cell>
          <cell r="GZ153">
            <v>118</v>
          </cell>
          <cell r="HB153">
            <v>0</v>
          </cell>
          <cell r="HC153">
            <v>301496.74</v>
          </cell>
        </row>
        <row r="154">
          <cell r="F154" t="str">
            <v>Loan advances</v>
          </cell>
          <cell r="GN154">
            <v>0</v>
          </cell>
          <cell r="GV154">
            <v>0</v>
          </cell>
          <cell r="GX154">
            <v>0</v>
          </cell>
          <cell r="GZ154">
            <v>119</v>
          </cell>
          <cell r="HB154">
            <v>0</v>
          </cell>
          <cell r="HC154">
            <v>0</v>
          </cell>
        </row>
        <row r="155">
          <cell r="F155" t="str">
            <v>Balance c/fwd 31 March 2013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325.12</v>
          </cell>
          <cell r="X155">
            <v>0</v>
          </cell>
          <cell r="Y155">
            <v>0</v>
          </cell>
          <cell r="Z155">
            <v>194.70000000000002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5000000</v>
          </cell>
          <cell r="DA155">
            <v>5000000</v>
          </cell>
          <cell r="DB155">
            <v>5000000</v>
          </cell>
          <cell r="DC155">
            <v>5000000</v>
          </cell>
          <cell r="DD155">
            <v>5000000</v>
          </cell>
          <cell r="DE155">
            <v>5000000</v>
          </cell>
          <cell r="DF155">
            <v>5000000</v>
          </cell>
          <cell r="DG155">
            <v>5000000</v>
          </cell>
          <cell r="DH155">
            <v>5000000</v>
          </cell>
          <cell r="DI155">
            <v>0</v>
          </cell>
          <cell r="DJ155">
            <v>1000000</v>
          </cell>
          <cell r="DK155">
            <v>0</v>
          </cell>
          <cell r="DL155">
            <v>7000000</v>
          </cell>
          <cell r="DM155">
            <v>4028000</v>
          </cell>
          <cell r="DN155">
            <v>8000000</v>
          </cell>
          <cell r="DO155">
            <v>0</v>
          </cell>
          <cell r="DP155">
            <v>8000000</v>
          </cell>
          <cell r="DQ155">
            <v>5000000</v>
          </cell>
          <cell r="DR155">
            <v>5000000</v>
          </cell>
          <cell r="DS155">
            <v>6000000</v>
          </cell>
          <cell r="DT155">
            <v>2000000</v>
          </cell>
          <cell r="DU155">
            <v>200000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168786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3000000</v>
          </cell>
          <cell r="EH155">
            <v>6000000</v>
          </cell>
          <cell r="EI155">
            <v>4000000</v>
          </cell>
          <cell r="EJ155">
            <v>2000000</v>
          </cell>
          <cell r="EK155">
            <v>4000000</v>
          </cell>
          <cell r="EL155">
            <v>5000000</v>
          </cell>
          <cell r="EM155">
            <v>5000000</v>
          </cell>
          <cell r="EN155">
            <v>5000000</v>
          </cell>
          <cell r="EO155">
            <v>5000000</v>
          </cell>
          <cell r="EP155">
            <v>5000000</v>
          </cell>
          <cell r="EQ155">
            <v>5000000</v>
          </cell>
          <cell r="ER155">
            <v>10000000</v>
          </cell>
          <cell r="ES155">
            <v>0</v>
          </cell>
          <cell r="ET155">
            <v>0</v>
          </cell>
          <cell r="EU155">
            <v>5000000</v>
          </cell>
          <cell r="EV155">
            <v>0</v>
          </cell>
          <cell r="EW155">
            <v>6000000</v>
          </cell>
          <cell r="EX155">
            <v>5000000</v>
          </cell>
          <cell r="EY155">
            <v>10000000</v>
          </cell>
          <cell r="EZ155">
            <v>10000000</v>
          </cell>
          <cell r="FA155">
            <v>7500000</v>
          </cell>
          <cell r="FB155">
            <v>7500000</v>
          </cell>
          <cell r="FC155">
            <v>13282016.92</v>
          </cell>
          <cell r="FD155">
            <v>8493026.7999999989</v>
          </cell>
          <cell r="FE155">
            <v>7500000</v>
          </cell>
          <cell r="FF155">
            <v>7500000</v>
          </cell>
          <cell r="GN155">
            <v>241491423.53999999</v>
          </cell>
          <cell r="GP155">
            <v>10000000</v>
          </cell>
          <cell r="GQ155">
            <v>10000000</v>
          </cell>
          <cell r="GR155">
            <v>3000000</v>
          </cell>
          <cell r="GS155">
            <v>10000000</v>
          </cell>
          <cell r="GT155">
            <v>7000000</v>
          </cell>
          <cell r="GV155">
            <v>40000000</v>
          </cell>
          <cell r="GX155">
            <v>281491423.53999996</v>
          </cell>
          <cell r="GZ155">
            <v>120</v>
          </cell>
          <cell r="HB155">
            <v>36500000</v>
          </cell>
          <cell r="HC155">
            <v>48282536.740000002</v>
          </cell>
        </row>
        <row r="156">
          <cell r="GZ156">
            <v>121</v>
          </cell>
        </row>
        <row r="157">
          <cell r="D157" t="str">
            <v>2013/14</v>
          </cell>
          <cell r="GZ157">
            <v>122</v>
          </cell>
        </row>
        <row r="158">
          <cell r="E158" t="str">
            <v>First half year</v>
          </cell>
          <cell r="GZ158">
            <v>123</v>
          </cell>
        </row>
        <row r="159">
          <cell r="F159" t="str">
            <v>Interest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4.88</v>
          </cell>
          <cell r="X159">
            <v>0</v>
          </cell>
          <cell r="Y159">
            <v>0</v>
          </cell>
          <cell r="Z159">
            <v>3.65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96250</v>
          </cell>
          <cell r="DA159">
            <v>96250</v>
          </cell>
          <cell r="DB159">
            <v>96250</v>
          </cell>
          <cell r="DC159">
            <v>96250</v>
          </cell>
          <cell r="DD159">
            <v>96250</v>
          </cell>
          <cell r="DE159">
            <v>96250</v>
          </cell>
          <cell r="DF159">
            <v>96250</v>
          </cell>
          <cell r="DG159">
            <v>96250</v>
          </cell>
          <cell r="DH159">
            <v>96250</v>
          </cell>
          <cell r="DI159">
            <v>0</v>
          </cell>
          <cell r="DJ159">
            <v>19500</v>
          </cell>
          <cell r="DK159">
            <v>0</v>
          </cell>
          <cell r="DL159">
            <v>152250</v>
          </cell>
          <cell r="DM159">
            <v>87609</v>
          </cell>
          <cell r="DN159">
            <v>174000</v>
          </cell>
          <cell r="DO159">
            <v>0</v>
          </cell>
          <cell r="DP159">
            <v>174000</v>
          </cell>
          <cell r="DQ159">
            <v>108750</v>
          </cell>
          <cell r="DR159">
            <v>108750</v>
          </cell>
          <cell r="DS159">
            <v>130500</v>
          </cell>
          <cell r="DT159">
            <v>43500</v>
          </cell>
          <cell r="DU159">
            <v>4350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37132.92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68250</v>
          </cell>
          <cell r="EH159">
            <v>136500</v>
          </cell>
          <cell r="EI159">
            <v>91000</v>
          </cell>
          <cell r="EJ159">
            <v>45500</v>
          </cell>
          <cell r="EK159">
            <v>91000</v>
          </cell>
          <cell r="EL159">
            <v>113750</v>
          </cell>
          <cell r="EM159">
            <v>113750</v>
          </cell>
          <cell r="EN159">
            <v>113750</v>
          </cell>
          <cell r="EO159">
            <v>113750</v>
          </cell>
          <cell r="EP159">
            <v>112500</v>
          </cell>
          <cell r="EQ159">
            <v>112500</v>
          </cell>
          <cell r="ER159">
            <v>225000</v>
          </cell>
          <cell r="ES159">
            <v>0</v>
          </cell>
          <cell r="ET159">
            <v>0</v>
          </cell>
          <cell r="EU159">
            <v>108250</v>
          </cell>
          <cell r="EV159">
            <v>0</v>
          </cell>
          <cell r="EW159">
            <v>134700</v>
          </cell>
          <cell r="EX159">
            <v>112250</v>
          </cell>
          <cell r="EY159">
            <v>219500</v>
          </cell>
          <cell r="EZ159">
            <v>219000</v>
          </cell>
          <cell r="FA159">
            <v>159000</v>
          </cell>
          <cell r="FB159">
            <v>156750</v>
          </cell>
          <cell r="FC159">
            <v>280250.56</v>
          </cell>
          <cell r="FD159">
            <v>162216.81</v>
          </cell>
          <cell r="FE159">
            <v>156000</v>
          </cell>
          <cell r="FF159">
            <v>159375</v>
          </cell>
          <cell r="GN159">
            <v>5150292.8199999994</v>
          </cell>
          <cell r="GP159">
            <v>227500</v>
          </cell>
          <cell r="GQ159">
            <v>227500</v>
          </cell>
          <cell r="GR159">
            <v>68250</v>
          </cell>
          <cell r="GS159">
            <v>227500</v>
          </cell>
          <cell r="GT159">
            <v>159250</v>
          </cell>
          <cell r="GV159">
            <v>910000</v>
          </cell>
          <cell r="GX159">
            <v>6060292.8199999994</v>
          </cell>
          <cell r="GZ159">
            <v>124</v>
          </cell>
          <cell r="HB159">
            <v>774500</v>
          </cell>
          <cell r="HC159">
            <v>1046134.0900000001</v>
          </cell>
        </row>
        <row r="160">
          <cell r="F160" t="str">
            <v>Principal repayments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9.0299999999999994</v>
          </cell>
          <cell r="X160">
            <v>0</v>
          </cell>
          <cell r="Y160">
            <v>0</v>
          </cell>
          <cell r="Z160">
            <v>5.13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U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EU160">
            <v>5000000</v>
          </cell>
          <cell r="FC160">
            <v>307843.86000000004</v>
          </cell>
          <cell r="FD160">
            <v>268217.06</v>
          </cell>
          <cell r="GN160">
            <v>5576075.0800000001</v>
          </cell>
          <cell r="GV160">
            <v>0</v>
          </cell>
          <cell r="GX160">
            <v>5576075.0800000001</v>
          </cell>
          <cell r="GZ160">
            <v>125</v>
          </cell>
          <cell r="HB160">
            <v>0</v>
          </cell>
          <cell r="HC160">
            <v>307858.02</v>
          </cell>
        </row>
        <row r="161">
          <cell r="F161" t="str">
            <v>Loan advances</v>
          </cell>
          <cell r="GN161">
            <v>0</v>
          </cell>
          <cell r="GV161">
            <v>0</v>
          </cell>
          <cell r="GX161">
            <v>0</v>
          </cell>
          <cell r="GZ161">
            <v>126</v>
          </cell>
          <cell r="HB161">
            <v>0</v>
          </cell>
          <cell r="HC161">
            <v>0</v>
          </cell>
        </row>
        <row r="162">
          <cell r="F162" t="str">
            <v>Balance c/fwd 30 Sept 201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316.08999999999997</v>
          </cell>
          <cell r="X162">
            <v>0</v>
          </cell>
          <cell r="Y162">
            <v>0</v>
          </cell>
          <cell r="Z162">
            <v>189.57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5000000</v>
          </cell>
          <cell r="DA162">
            <v>5000000</v>
          </cell>
          <cell r="DB162">
            <v>5000000</v>
          </cell>
          <cell r="DC162">
            <v>5000000</v>
          </cell>
          <cell r="DD162">
            <v>5000000</v>
          </cell>
          <cell r="DE162">
            <v>5000000</v>
          </cell>
          <cell r="DF162">
            <v>5000000</v>
          </cell>
          <cell r="DG162">
            <v>5000000</v>
          </cell>
          <cell r="DH162">
            <v>5000000</v>
          </cell>
          <cell r="DI162">
            <v>0</v>
          </cell>
          <cell r="DJ162">
            <v>1000000</v>
          </cell>
          <cell r="DK162">
            <v>0</v>
          </cell>
          <cell r="DL162">
            <v>7000000</v>
          </cell>
          <cell r="DM162">
            <v>4028000</v>
          </cell>
          <cell r="DN162">
            <v>8000000</v>
          </cell>
          <cell r="DO162">
            <v>0</v>
          </cell>
          <cell r="DP162">
            <v>8000000</v>
          </cell>
          <cell r="DQ162">
            <v>5000000</v>
          </cell>
          <cell r="DR162">
            <v>5000000</v>
          </cell>
          <cell r="DS162">
            <v>6000000</v>
          </cell>
          <cell r="DT162">
            <v>2000000</v>
          </cell>
          <cell r="DU162">
            <v>200000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168786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3000000</v>
          </cell>
          <cell r="EH162">
            <v>6000000</v>
          </cell>
          <cell r="EI162">
            <v>4000000</v>
          </cell>
          <cell r="EJ162">
            <v>2000000</v>
          </cell>
          <cell r="EK162">
            <v>4000000</v>
          </cell>
          <cell r="EL162">
            <v>5000000</v>
          </cell>
          <cell r="EM162">
            <v>5000000</v>
          </cell>
          <cell r="EN162">
            <v>5000000</v>
          </cell>
          <cell r="EO162">
            <v>5000000</v>
          </cell>
          <cell r="EP162">
            <v>5000000</v>
          </cell>
          <cell r="EQ162">
            <v>5000000</v>
          </cell>
          <cell r="ER162">
            <v>1000000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6000000</v>
          </cell>
          <cell r="EX162">
            <v>5000000</v>
          </cell>
          <cell r="EY162">
            <v>10000000</v>
          </cell>
          <cell r="EZ162">
            <v>10000000</v>
          </cell>
          <cell r="FA162">
            <v>7500000</v>
          </cell>
          <cell r="FB162">
            <v>7500000</v>
          </cell>
          <cell r="FC162">
            <v>12974173.060000001</v>
          </cell>
          <cell r="FD162">
            <v>8224809.7400000002</v>
          </cell>
          <cell r="FE162">
            <v>7500000</v>
          </cell>
          <cell r="FF162">
            <v>7500000</v>
          </cell>
          <cell r="GN162">
            <v>235915348.46000001</v>
          </cell>
          <cell r="GP162">
            <v>10000000</v>
          </cell>
          <cell r="GQ162">
            <v>10000000</v>
          </cell>
          <cell r="GR162">
            <v>3000000</v>
          </cell>
          <cell r="GS162">
            <v>10000000</v>
          </cell>
          <cell r="GT162">
            <v>7000000</v>
          </cell>
          <cell r="GV162">
            <v>40000000</v>
          </cell>
          <cell r="GX162">
            <v>275915348.46000004</v>
          </cell>
          <cell r="GZ162">
            <v>127</v>
          </cell>
          <cell r="HB162">
            <v>36500000</v>
          </cell>
          <cell r="HC162">
            <v>47974678.719999999</v>
          </cell>
        </row>
        <row r="163">
          <cell r="E163" t="str">
            <v>Second half year</v>
          </cell>
          <cell r="GZ163">
            <v>128</v>
          </cell>
        </row>
        <row r="164">
          <cell r="F164" t="str">
            <v>Interes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4.74</v>
          </cell>
          <cell r="X164">
            <v>0</v>
          </cell>
          <cell r="Y164">
            <v>0</v>
          </cell>
          <cell r="Z164">
            <v>3.5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6250</v>
          </cell>
          <cell r="DA164">
            <v>96250</v>
          </cell>
          <cell r="DB164">
            <v>96250</v>
          </cell>
          <cell r="DC164">
            <v>96250</v>
          </cell>
          <cell r="DD164">
            <v>96250</v>
          </cell>
          <cell r="DE164">
            <v>96250</v>
          </cell>
          <cell r="DF164">
            <v>96250</v>
          </cell>
          <cell r="DG164">
            <v>96250</v>
          </cell>
          <cell r="DH164">
            <v>96250</v>
          </cell>
          <cell r="DI164">
            <v>0</v>
          </cell>
          <cell r="DJ164">
            <v>19500</v>
          </cell>
          <cell r="DK164">
            <v>0</v>
          </cell>
          <cell r="DL164">
            <v>152250</v>
          </cell>
          <cell r="DM164">
            <v>87609</v>
          </cell>
          <cell r="DN164">
            <v>174000</v>
          </cell>
          <cell r="DO164">
            <v>0</v>
          </cell>
          <cell r="DP164">
            <v>174000</v>
          </cell>
          <cell r="DQ164">
            <v>108750</v>
          </cell>
          <cell r="DR164">
            <v>108750</v>
          </cell>
          <cell r="DS164">
            <v>130500</v>
          </cell>
          <cell r="DT164">
            <v>43500</v>
          </cell>
          <cell r="DU164">
            <v>4350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37132.92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68250</v>
          </cell>
          <cell r="EH164">
            <v>136500</v>
          </cell>
          <cell r="EI164">
            <v>91000</v>
          </cell>
          <cell r="EJ164">
            <v>45500</v>
          </cell>
          <cell r="EK164">
            <v>91000</v>
          </cell>
          <cell r="EL164">
            <v>113750</v>
          </cell>
          <cell r="EM164">
            <v>113750</v>
          </cell>
          <cell r="EN164">
            <v>113750</v>
          </cell>
          <cell r="EO164">
            <v>113750</v>
          </cell>
          <cell r="EP164">
            <v>112500</v>
          </cell>
          <cell r="EQ164">
            <v>112500</v>
          </cell>
          <cell r="ER164">
            <v>22500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134700</v>
          </cell>
          <cell r="EX164">
            <v>112250</v>
          </cell>
          <cell r="EY164">
            <v>219500</v>
          </cell>
          <cell r="EZ164">
            <v>219000</v>
          </cell>
          <cell r="FA164">
            <v>159000</v>
          </cell>
          <cell r="FB164">
            <v>156750</v>
          </cell>
          <cell r="FC164">
            <v>273755.05</v>
          </cell>
          <cell r="FD164">
            <v>157093.87</v>
          </cell>
          <cell r="FE164">
            <v>156000</v>
          </cell>
          <cell r="FF164">
            <v>159375</v>
          </cell>
          <cell r="GN164">
            <v>5030424.13</v>
          </cell>
          <cell r="GP164">
            <v>227500</v>
          </cell>
          <cell r="GQ164">
            <v>227500</v>
          </cell>
          <cell r="GR164">
            <v>68250</v>
          </cell>
          <cell r="GS164">
            <v>227500</v>
          </cell>
          <cell r="GT164">
            <v>159250</v>
          </cell>
          <cell r="GV164">
            <v>910000</v>
          </cell>
          <cell r="GX164">
            <v>5940424.1299999999</v>
          </cell>
          <cell r="GZ164">
            <v>129</v>
          </cell>
          <cell r="HB164">
            <v>774500</v>
          </cell>
          <cell r="HC164">
            <v>1039638.3400000001</v>
          </cell>
        </row>
        <row r="165">
          <cell r="F165" t="str">
            <v>Principal repayments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9.0299999999999994</v>
          </cell>
          <cell r="X165">
            <v>0</v>
          </cell>
          <cell r="Y165">
            <v>0</v>
          </cell>
          <cell r="Z165">
            <v>5.13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U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T165">
            <v>0</v>
          </cell>
          <cell r="BU165">
            <v>0</v>
          </cell>
          <cell r="BV165">
            <v>0</v>
          </cell>
          <cell r="FC165">
            <v>314339.37000000005</v>
          </cell>
          <cell r="FD165">
            <v>273340</v>
          </cell>
          <cell r="GN165">
            <v>587693.53</v>
          </cell>
          <cell r="GV165">
            <v>0</v>
          </cell>
          <cell r="GX165">
            <v>587693.53</v>
          </cell>
          <cell r="GZ165">
            <v>130</v>
          </cell>
          <cell r="HB165">
            <v>0</v>
          </cell>
          <cell r="HC165">
            <v>314353.53000000003</v>
          </cell>
        </row>
        <row r="166">
          <cell r="F166" t="str">
            <v>Loan advances</v>
          </cell>
          <cell r="GN166">
            <v>0</v>
          </cell>
          <cell r="GV166">
            <v>0</v>
          </cell>
          <cell r="GX166">
            <v>0</v>
          </cell>
          <cell r="GZ166">
            <v>131</v>
          </cell>
          <cell r="HB166">
            <v>0</v>
          </cell>
          <cell r="HC166">
            <v>0</v>
          </cell>
        </row>
        <row r="167">
          <cell r="F167" t="str">
            <v>Balance c/fwd 31 March 2014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307.06</v>
          </cell>
          <cell r="X167">
            <v>0</v>
          </cell>
          <cell r="Y167">
            <v>0</v>
          </cell>
          <cell r="Z167">
            <v>184.44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5000000</v>
          </cell>
          <cell r="DA167">
            <v>5000000</v>
          </cell>
          <cell r="DB167">
            <v>5000000</v>
          </cell>
          <cell r="DC167">
            <v>5000000</v>
          </cell>
          <cell r="DD167">
            <v>5000000</v>
          </cell>
          <cell r="DE167">
            <v>5000000</v>
          </cell>
          <cell r="DF167">
            <v>5000000</v>
          </cell>
          <cell r="DG167">
            <v>5000000</v>
          </cell>
          <cell r="DH167">
            <v>5000000</v>
          </cell>
          <cell r="DI167">
            <v>0</v>
          </cell>
          <cell r="DJ167">
            <v>1000000</v>
          </cell>
          <cell r="DK167">
            <v>0</v>
          </cell>
          <cell r="DL167">
            <v>7000000</v>
          </cell>
          <cell r="DM167">
            <v>4028000</v>
          </cell>
          <cell r="DN167">
            <v>8000000</v>
          </cell>
          <cell r="DO167">
            <v>0</v>
          </cell>
          <cell r="DP167">
            <v>8000000</v>
          </cell>
          <cell r="DQ167">
            <v>5000000</v>
          </cell>
          <cell r="DR167">
            <v>5000000</v>
          </cell>
          <cell r="DS167">
            <v>6000000</v>
          </cell>
          <cell r="DT167">
            <v>2000000</v>
          </cell>
          <cell r="DU167">
            <v>200000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168786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3000000</v>
          </cell>
          <cell r="EH167">
            <v>6000000</v>
          </cell>
          <cell r="EI167">
            <v>4000000</v>
          </cell>
          <cell r="EJ167">
            <v>2000000</v>
          </cell>
          <cell r="EK167">
            <v>4000000</v>
          </cell>
          <cell r="EL167">
            <v>5000000</v>
          </cell>
          <cell r="EM167">
            <v>5000000</v>
          </cell>
          <cell r="EN167">
            <v>5000000</v>
          </cell>
          <cell r="EO167">
            <v>5000000</v>
          </cell>
          <cell r="EP167">
            <v>5000000</v>
          </cell>
          <cell r="EQ167">
            <v>5000000</v>
          </cell>
          <cell r="ER167">
            <v>1000000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6000000</v>
          </cell>
          <cell r="EX167">
            <v>5000000</v>
          </cell>
          <cell r="EY167">
            <v>10000000</v>
          </cell>
          <cell r="EZ167">
            <v>10000000</v>
          </cell>
          <cell r="FA167">
            <v>7500000</v>
          </cell>
          <cell r="FB167">
            <v>7500000</v>
          </cell>
          <cell r="FC167">
            <v>12659833.690000001</v>
          </cell>
          <cell r="FD167">
            <v>7951469.7400000002</v>
          </cell>
          <cell r="FE167">
            <v>7500000</v>
          </cell>
          <cell r="FF167">
            <v>7500000</v>
          </cell>
          <cell r="GN167">
            <v>235327654.93000001</v>
          </cell>
          <cell r="GP167">
            <v>10000000</v>
          </cell>
          <cell r="GQ167">
            <v>10000000</v>
          </cell>
          <cell r="GR167">
            <v>3000000</v>
          </cell>
          <cell r="GS167">
            <v>10000000</v>
          </cell>
          <cell r="GT167">
            <v>7000000</v>
          </cell>
          <cell r="GV167">
            <v>40000000</v>
          </cell>
          <cell r="GX167">
            <v>275327654.93000001</v>
          </cell>
          <cell r="GZ167">
            <v>132</v>
          </cell>
          <cell r="HB167">
            <v>36500000</v>
          </cell>
          <cell r="HC167">
            <v>47660325.189999998</v>
          </cell>
        </row>
        <row r="168">
          <cell r="GZ168">
            <v>133</v>
          </cell>
        </row>
        <row r="169">
          <cell r="D169" t="str">
            <v>2014/15</v>
          </cell>
          <cell r="GZ169">
            <v>134</v>
          </cell>
        </row>
        <row r="170">
          <cell r="E170" t="str">
            <v>First half year</v>
          </cell>
          <cell r="GZ170">
            <v>135</v>
          </cell>
        </row>
        <row r="171">
          <cell r="F171" t="str">
            <v>Interest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4.6100000000000003</v>
          </cell>
          <cell r="X171">
            <v>0</v>
          </cell>
          <cell r="Y171">
            <v>0</v>
          </cell>
          <cell r="Z171">
            <v>3.46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96250</v>
          </cell>
          <cell r="DA171">
            <v>96250</v>
          </cell>
          <cell r="DB171">
            <v>96250</v>
          </cell>
          <cell r="DC171">
            <v>96250</v>
          </cell>
          <cell r="DD171">
            <v>96250</v>
          </cell>
          <cell r="DE171">
            <v>96250</v>
          </cell>
          <cell r="DF171">
            <v>96250</v>
          </cell>
          <cell r="DG171">
            <v>96250</v>
          </cell>
          <cell r="DH171">
            <v>96250</v>
          </cell>
          <cell r="DI171">
            <v>0</v>
          </cell>
          <cell r="DJ171">
            <v>19500</v>
          </cell>
          <cell r="DK171">
            <v>0</v>
          </cell>
          <cell r="DL171">
            <v>152250</v>
          </cell>
          <cell r="DM171">
            <v>87609</v>
          </cell>
          <cell r="DN171">
            <v>174000</v>
          </cell>
          <cell r="DO171">
            <v>0</v>
          </cell>
          <cell r="DP171">
            <v>174000</v>
          </cell>
          <cell r="DQ171">
            <v>108750</v>
          </cell>
          <cell r="DR171">
            <v>108750</v>
          </cell>
          <cell r="DS171">
            <v>130500</v>
          </cell>
          <cell r="DT171">
            <v>43500</v>
          </cell>
          <cell r="DU171">
            <v>4350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37132.92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68250</v>
          </cell>
          <cell r="EH171">
            <v>136500</v>
          </cell>
          <cell r="EI171">
            <v>91000</v>
          </cell>
          <cell r="EJ171">
            <v>45500</v>
          </cell>
          <cell r="EK171">
            <v>91000</v>
          </cell>
          <cell r="EL171">
            <v>113750</v>
          </cell>
          <cell r="EM171">
            <v>113750</v>
          </cell>
          <cell r="EN171">
            <v>113750</v>
          </cell>
          <cell r="EO171">
            <v>113750</v>
          </cell>
          <cell r="EP171">
            <v>112500</v>
          </cell>
          <cell r="EQ171">
            <v>112500</v>
          </cell>
          <cell r="ER171">
            <v>22500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134700</v>
          </cell>
          <cell r="EX171">
            <v>112250</v>
          </cell>
          <cell r="EY171">
            <v>219500</v>
          </cell>
          <cell r="EZ171">
            <v>219000</v>
          </cell>
          <cell r="FA171">
            <v>159000</v>
          </cell>
          <cell r="FB171">
            <v>156750</v>
          </cell>
          <cell r="FC171">
            <v>267122.49</v>
          </cell>
          <cell r="FD171">
            <v>151873.07</v>
          </cell>
          <cell r="FE171">
            <v>156000</v>
          </cell>
          <cell r="FF171">
            <v>159375</v>
          </cell>
          <cell r="GN171">
            <v>5018570.5500000007</v>
          </cell>
          <cell r="GP171">
            <v>227500</v>
          </cell>
          <cell r="GQ171">
            <v>227500</v>
          </cell>
          <cell r="GR171">
            <v>68250</v>
          </cell>
          <cell r="GS171">
            <v>227500</v>
          </cell>
          <cell r="GT171">
            <v>159250</v>
          </cell>
          <cell r="GV171">
            <v>910000</v>
          </cell>
          <cell r="GX171">
            <v>5928570.5500000007</v>
          </cell>
          <cell r="GZ171">
            <v>136</v>
          </cell>
          <cell r="HB171">
            <v>774500</v>
          </cell>
          <cell r="HC171">
            <v>1033005.56</v>
          </cell>
        </row>
        <row r="172">
          <cell r="F172" t="str">
            <v>Principal repayments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9.0299999999999994</v>
          </cell>
          <cell r="X172">
            <v>0</v>
          </cell>
          <cell r="Y172">
            <v>0</v>
          </cell>
          <cell r="Z172">
            <v>5.13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T172">
            <v>0</v>
          </cell>
          <cell r="BU172">
            <v>0</v>
          </cell>
          <cell r="BV172">
            <v>0</v>
          </cell>
          <cell r="FC172">
            <v>320971.93000000005</v>
          </cell>
          <cell r="FD172">
            <v>278560.8</v>
          </cell>
          <cell r="GN172">
            <v>599546.89</v>
          </cell>
          <cell r="GV172">
            <v>0</v>
          </cell>
          <cell r="GX172">
            <v>599546.89</v>
          </cell>
          <cell r="GZ172">
            <v>137</v>
          </cell>
          <cell r="HB172">
            <v>0</v>
          </cell>
          <cell r="HC172">
            <v>320986.09000000003</v>
          </cell>
        </row>
        <row r="173">
          <cell r="F173" t="str">
            <v>Loan advances</v>
          </cell>
          <cell r="GN173">
            <v>0</v>
          </cell>
          <cell r="GV173">
            <v>0</v>
          </cell>
          <cell r="GX173">
            <v>0</v>
          </cell>
          <cell r="GZ173">
            <v>138</v>
          </cell>
          <cell r="HB173">
            <v>0</v>
          </cell>
          <cell r="HC173">
            <v>0</v>
          </cell>
        </row>
        <row r="174">
          <cell r="F174" t="str">
            <v>Balance c/fwd 30 Sept 20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298.02999999999997</v>
          </cell>
          <cell r="X174">
            <v>0</v>
          </cell>
          <cell r="Y174">
            <v>0</v>
          </cell>
          <cell r="Z174">
            <v>179.31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5000000</v>
          </cell>
          <cell r="DA174">
            <v>5000000</v>
          </cell>
          <cell r="DB174">
            <v>5000000</v>
          </cell>
          <cell r="DC174">
            <v>5000000</v>
          </cell>
          <cell r="DD174">
            <v>5000000</v>
          </cell>
          <cell r="DE174">
            <v>5000000</v>
          </cell>
          <cell r="DF174">
            <v>5000000</v>
          </cell>
          <cell r="DG174">
            <v>5000000</v>
          </cell>
          <cell r="DH174">
            <v>5000000</v>
          </cell>
          <cell r="DI174">
            <v>0</v>
          </cell>
          <cell r="DJ174">
            <v>1000000</v>
          </cell>
          <cell r="DK174">
            <v>0</v>
          </cell>
          <cell r="DL174">
            <v>7000000</v>
          </cell>
          <cell r="DM174">
            <v>4028000</v>
          </cell>
          <cell r="DN174">
            <v>8000000</v>
          </cell>
          <cell r="DO174">
            <v>0</v>
          </cell>
          <cell r="DP174">
            <v>8000000</v>
          </cell>
          <cell r="DQ174">
            <v>5000000</v>
          </cell>
          <cell r="DR174">
            <v>5000000</v>
          </cell>
          <cell r="DS174">
            <v>6000000</v>
          </cell>
          <cell r="DT174">
            <v>2000000</v>
          </cell>
          <cell r="DU174">
            <v>200000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168786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3000000</v>
          </cell>
          <cell r="EH174">
            <v>6000000</v>
          </cell>
          <cell r="EI174">
            <v>4000000</v>
          </cell>
          <cell r="EJ174">
            <v>2000000</v>
          </cell>
          <cell r="EK174">
            <v>4000000</v>
          </cell>
          <cell r="EL174">
            <v>5000000</v>
          </cell>
          <cell r="EM174">
            <v>5000000</v>
          </cell>
          <cell r="EN174">
            <v>5000000</v>
          </cell>
          <cell r="EO174">
            <v>5000000</v>
          </cell>
          <cell r="EP174">
            <v>5000000</v>
          </cell>
          <cell r="EQ174">
            <v>5000000</v>
          </cell>
          <cell r="ER174">
            <v>1000000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6000000</v>
          </cell>
          <cell r="EX174">
            <v>5000000</v>
          </cell>
          <cell r="EY174">
            <v>10000000</v>
          </cell>
          <cell r="EZ174">
            <v>10000000</v>
          </cell>
          <cell r="FA174">
            <v>7500000</v>
          </cell>
          <cell r="FB174">
            <v>7500000</v>
          </cell>
          <cell r="FC174">
            <v>12338861.76</v>
          </cell>
          <cell r="FD174">
            <v>7672908.9400000004</v>
          </cell>
          <cell r="FE174">
            <v>7500000</v>
          </cell>
          <cell r="FF174">
            <v>7500000</v>
          </cell>
          <cell r="FG174">
            <v>0</v>
          </cell>
          <cell r="FH174">
            <v>0</v>
          </cell>
          <cell r="FI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X174">
            <v>0</v>
          </cell>
          <cell r="FY174">
            <v>0</v>
          </cell>
          <cell r="FZ174">
            <v>0</v>
          </cell>
          <cell r="GL174">
            <v>0</v>
          </cell>
          <cell r="GN174">
            <v>234728108.03999999</v>
          </cell>
          <cell r="GP174">
            <v>10000000</v>
          </cell>
          <cell r="GQ174">
            <v>10000000</v>
          </cell>
          <cell r="GR174">
            <v>3000000</v>
          </cell>
          <cell r="GS174">
            <v>10000000</v>
          </cell>
          <cell r="GT174">
            <v>7000000</v>
          </cell>
          <cell r="GV174">
            <v>40000000</v>
          </cell>
          <cell r="GX174">
            <v>274728108.03999996</v>
          </cell>
          <cell r="GZ174">
            <v>139</v>
          </cell>
          <cell r="HB174">
            <v>36500000</v>
          </cell>
          <cell r="HC174">
            <v>47339339.100000001</v>
          </cell>
        </row>
        <row r="175">
          <cell r="E175" t="str">
            <v>Second half year</v>
          </cell>
          <cell r="GZ175">
            <v>140</v>
          </cell>
        </row>
        <row r="176">
          <cell r="F176" t="str">
            <v>Interes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4.47</v>
          </cell>
          <cell r="X176">
            <v>0</v>
          </cell>
          <cell r="Y176">
            <v>0</v>
          </cell>
          <cell r="Z176">
            <v>3.36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96250</v>
          </cell>
          <cell r="DA176">
            <v>96250</v>
          </cell>
          <cell r="DB176">
            <v>96250</v>
          </cell>
          <cell r="DC176">
            <v>96250</v>
          </cell>
          <cell r="DD176">
            <v>96250</v>
          </cell>
          <cell r="DE176">
            <v>96250</v>
          </cell>
          <cell r="DF176">
            <v>96250</v>
          </cell>
          <cell r="DG176">
            <v>96250</v>
          </cell>
          <cell r="DH176">
            <v>96250</v>
          </cell>
          <cell r="DI176">
            <v>0</v>
          </cell>
          <cell r="DJ176">
            <v>19500</v>
          </cell>
          <cell r="DK176">
            <v>0</v>
          </cell>
          <cell r="DL176">
            <v>152250</v>
          </cell>
          <cell r="DM176">
            <v>87609</v>
          </cell>
          <cell r="DN176">
            <v>174000</v>
          </cell>
          <cell r="DO176">
            <v>0</v>
          </cell>
          <cell r="DP176">
            <v>174000</v>
          </cell>
          <cell r="DQ176">
            <v>108750</v>
          </cell>
          <cell r="DR176">
            <v>108750</v>
          </cell>
          <cell r="DS176">
            <v>130500</v>
          </cell>
          <cell r="DT176">
            <v>43500</v>
          </cell>
          <cell r="DU176">
            <v>4350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37132.92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68250</v>
          </cell>
          <cell r="EH176">
            <v>136500</v>
          </cell>
          <cell r="EI176">
            <v>91000</v>
          </cell>
          <cell r="EJ176">
            <v>45500</v>
          </cell>
          <cell r="EK176">
            <v>91000</v>
          </cell>
          <cell r="EL176">
            <v>113750</v>
          </cell>
          <cell r="EM176">
            <v>113750</v>
          </cell>
          <cell r="EN176">
            <v>113750</v>
          </cell>
          <cell r="EO176">
            <v>113750</v>
          </cell>
          <cell r="EP176">
            <v>112500</v>
          </cell>
          <cell r="EQ176">
            <v>112500</v>
          </cell>
          <cell r="ER176">
            <v>22500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134700</v>
          </cell>
          <cell r="EX176">
            <v>112250</v>
          </cell>
          <cell r="EY176">
            <v>219500</v>
          </cell>
          <cell r="EZ176">
            <v>219000</v>
          </cell>
          <cell r="FA176">
            <v>159000</v>
          </cell>
          <cell r="FB176">
            <v>156750</v>
          </cell>
          <cell r="FC176">
            <v>260349.98</v>
          </cell>
          <cell r="FD176">
            <v>146552.56</v>
          </cell>
          <cell r="FE176">
            <v>156000</v>
          </cell>
          <cell r="FF176">
            <v>159375</v>
          </cell>
          <cell r="GN176">
            <v>5006477.29</v>
          </cell>
          <cell r="GP176">
            <v>227500</v>
          </cell>
          <cell r="GQ176">
            <v>227500</v>
          </cell>
          <cell r="GR176">
            <v>68250</v>
          </cell>
          <cell r="GS176">
            <v>227500</v>
          </cell>
          <cell r="GT176">
            <v>159250</v>
          </cell>
          <cell r="GV176">
            <v>910000</v>
          </cell>
          <cell r="GX176">
            <v>5916477.29</v>
          </cell>
          <cell r="GZ176">
            <v>141</v>
          </cell>
          <cell r="HB176">
            <v>774500</v>
          </cell>
          <cell r="HC176">
            <v>1026232.81</v>
          </cell>
        </row>
        <row r="177">
          <cell r="F177" t="str">
            <v>Principal repayments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9.0299999999999994</v>
          </cell>
          <cell r="X177">
            <v>0</v>
          </cell>
          <cell r="Y177">
            <v>0</v>
          </cell>
          <cell r="Z177">
            <v>5.13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U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T177">
            <v>0</v>
          </cell>
          <cell r="BU177">
            <v>0</v>
          </cell>
          <cell r="BV177">
            <v>0</v>
          </cell>
          <cell r="FC177">
            <v>327744.44000000006</v>
          </cell>
          <cell r="FD177">
            <v>283881.31</v>
          </cell>
          <cell r="GN177">
            <v>611639.91</v>
          </cell>
          <cell r="GV177">
            <v>0</v>
          </cell>
          <cell r="GX177">
            <v>611639.91</v>
          </cell>
          <cell r="GZ177">
            <v>142</v>
          </cell>
          <cell r="HB177">
            <v>0</v>
          </cell>
          <cell r="HC177">
            <v>327758.60000000003</v>
          </cell>
        </row>
        <row r="178">
          <cell r="F178" t="str">
            <v>Loan advances</v>
          </cell>
          <cell r="GN178">
            <v>0</v>
          </cell>
          <cell r="GV178">
            <v>0</v>
          </cell>
          <cell r="GX178">
            <v>0</v>
          </cell>
          <cell r="GZ178">
            <v>143</v>
          </cell>
          <cell r="HB178">
            <v>0</v>
          </cell>
          <cell r="HC178">
            <v>0</v>
          </cell>
        </row>
        <row r="179">
          <cell r="F179" t="str">
            <v>Balance c/fwd 31 March 2015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289</v>
          </cell>
          <cell r="X179">
            <v>0</v>
          </cell>
          <cell r="Y179">
            <v>0</v>
          </cell>
          <cell r="Z179">
            <v>174.18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5000000</v>
          </cell>
          <cell r="DA179">
            <v>5000000</v>
          </cell>
          <cell r="DB179">
            <v>5000000</v>
          </cell>
          <cell r="DC179">
            <v>5000000</v>
          </cell>
          <cell r="DD179">
            <v>5000000</v>
          </cell>
          <cell r="DE179">
            <v>5000000</v>
          </cell>
          <cell r="DF179">
            <v>5000000</v>
          </cell>
          <cell r="DG179">
            <v>5000000</v>
          </cell>
          <cell r="DH179">
            <v>5000000</v>
          </cell>
          <cell r="DI179">
            <v>0</v>
          </cell>
          <cell r="DJ179">
            <v>1000000</v>
          </cell>
          <cell r="DK179">
            <v>0</v>
          </cell>
          <cell r="DL179">
            <v>7000000</v>
          </cell>
          <cell r="DM179">
            <v>4028000</v>
          </cell>
          <cell r="DN179">
            <v>8000000</v>
          </cell>
          <cell r="DO179">
            <v>0</v>
          </cell>
          <cell r="DP179">
            <v>8000000</v>
          </cell>
          <cell r="DQ179">
            <v>5000000</v>
          </cell>
          <cell r="DR179">
            <v>5000000</v>
          </cell>
          <cell r="DS179">
            <v>6000000</v>
          </cell>
          <cell r="DT179">
            <v>2000000</v>
          </cell>
          <cell r="DU179">
            <v>200000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168786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3000000</v>
          </cell>
          <cell r="EH179">
            <v>6000000</v>
          </cell>
          <cell r="EI179">
            <v>4000000</v>
          </cell>
          <cell r="EJ179">
            <v>2000000</v>
          </cell>
          <cell r="EK179">
            <v>4000000</v>
          </cell>
          <cell r="EL179">
            <v>5000000</v>
          </cell>
          <cell r="EM179">
            <v>5000000</v>
          </cell>
          <cell r="EN179">
            <v>5000000</v>
          </cell>
          <cell r="EO179">
            <v>5000000</v>
          </cell>
          <cell r="EP179">
            <v>5000000</v>
          </cell>
          <cell r="EQ179">
            <v>5000000</v>
          </cell>
          <cell r="ER179">
            <v>1000000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6000000</v>
          </cell>
          <cell r="EX179">
            <v>5000000</v>
          </cell>
          <cell r="EY179">
            <v>10000000</v>
          </cell>
          <cell r="EZ179">
            <v>10000000</v>
          </cell>
          <cell r="FA179">
            <v>7500000</v>
          </cell>
          <cell r="FB179">
            <v>7500000</v>
          </cell>
          <cell r="FC179">
            <v>12011117.32</v>
          </cell>
          <cell r="FD179">
            <v>7389027.6300000008</v>
          </cell>
          <cell r="FE179">
            <v>7500000</v>
          </cell>
          <cell r="FF179">
            <v>7500000</v>
          </cell>
          <cell r="FG179">
            <v>0</v>
          </cell>
          <cell r="FH179">
            <v>0</v>
          </cell>
          <cell r="FI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X179">
            <v>0</v>
          </cell>
          <cell r="FY179">
            <v>0</v>
          </cell>
          <cell r="FZ179">
            <v>0</v>
          </cell>
          <cell r="GL179">
            <v>0</v>
          </cell>
          <cell r="GN179">
            <v>234116468.13</v>
          </cell>
          <cell r="GP179">
            <v>10000000</v>
          </cell>
          <cell r="GQ179">
            <v>10000000</v>
          </cell>
          <cell r="GR179">
            <v>3000000</v>
          </cell>
          <cell r="GS179">
            <v>10000000</v>
          </cell>
          <cell r="GT179">
            <v>7000000</v>
          </cell>
          <cell r="GV179">
            <v>40000000</v>
          </cell>
          <cell r="GX179">
            <v>274116468.13</v>
          </cell>
          <cell r="GZ179">
            <v>144</v>
          </cell>
          <cell r="HB179">
            <v>36500000</v>
          </cell>
          <cell r="HC179">
            <v>47011580.5</v>
          </cell>
        </row>
        <row r="180">
          <cell r="GZ180">
            <v>145</v>
          </cell>
        </row>
        <row r="181">
          <cell r="D181" t="str">
            <v>2015/16</v>
          </cell>
          <cell r="GZ181">
            <v>146</v>
          </cell>
        </row>
        <row r="182">
          <cell r="E182" t="str">
            <v>First half year</v>
          </cell>
          <cell r="GZ182">
            <v>147</v>
          </cell>
        </row>
        <row r="183">
          <cell r="F183" t="str">
            <v>Interes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4.34</v>
          </cell>
          <cell r="X183">
            <v>0</v>
          </cell>
          <cell r="Y183">
            <v>0</v>
          </cell>
          <cell r="Z183">
            <v>3.27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96250</v>
          </cell>
          <cell r="DA183">
            <v>96250</v>
          </cell>
          <cell r="DB183">
            <v>96250</v>
          </cell>
          <cell r="DC183">
            <v>96250</v>
          </cell>
          <cell r="DD183">
            <v>96250</v>
          </cell>
          <cell r="DE183">
            <v>96250</v>
          </cell>
          <cell r="DF183">
            <v>96250</v>
          </cell>
          <cell r="DG183">
            <v>96250</v>
          </cell>
          <cell r="DH183">
            <v>96250</v>
          </cell>
          <cell r="DI183">
            <v>0</v>
          </cell>
          <cell r="DJ183">
            <v>19500</v>
          </cell>
          <cell r="DK183">
            <v>0</v>
          </cell>
          <cell r="DL183">
            <v>152250</v>
          </cell>
          <cell r="DM183">
            <v>87609</v>
          </cell>
          <cell r="DN183">
            <v>174000</v>
          </cell>
          <cell r="DO183">
            <v>0</v>
          </cell>
          <cell r="DP183">
            <v>174000</v>
          </cell>
          <cell r="DQ183">
            <v>108750</v>
          </cell>
          <cell r="DR183">
            <v>108750</v>
          </cell>
          <cell r="DS183">
            <v>130500</v>
          </cell>
          <cell r="DT183">
            <v>43500</v>
          </cell>
          <cell r="DU183">
            <v>4350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37132.92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68250</v>
          </cell>
          <cell r="EH183">
            <v>136500</v>
          </cell>
          <cell r="EI183">
            <v>91000</v>
          </cell>
          <cell r="EJ183">
            <v>45500</v>
          </cell>
          <cell r="EK183">
            <v>91000</v>
          </cell>
          <cell r="EL183">
            <v>113750</v>
          </cell>
          <cell r="EM183">
            <v>113750</v>
          </cell>
          <cell r="EN183">
            <v>113750</v>
          </cell>
          <cell r="EO183">
            <v>113750</v>
          </cell>
          <cell r="EP183">
            <v>112500</v>
          </cell>
          <cell r="EQ183">
            <v>112500</v>
          </cell>
          <cell r="ER183">
            <v>22500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134700</v>
          </cell>
          <cell r="EX183">
            <v>112250</v>
          </cell>
          <cell r="EY183">
            <v>219500</v>
          </cell>
          <cell r="EZ183">
            <v>219000</v>
          </cell>
          <cell r="FA183">
            <v>159000</v>
          </cell>
          <cell r="FB183">
            <v>156750</v>
          </cell>
          <cell r="FC183">
            <v>253434.58</v>
          </cell>
          <cell r="FD183">
            <v>141130.43</v>
          </cell>
          <cell r="FE183">
            <v>156000</v>
          </cell>
          <cell r="FF183">
            <v>159375</v>
          </cell>
          <cell r="GN183">
            <v>4994139.5399999991</v>
          </cell>
          <cell r="GP183">
            <v>227500</v>
          </cell>
          <cell r="GQ183">
            <v>227500</v>
          </cell>
          <cell r="GR183">
            <v>68250</v>
          </cell>
          <cell r="GS183">
            <v>227500</v>
          </cell>
          <cell r="GT183">
            <v>159250</v>
          </cell>
          <cell r="GV183">
            <v>910000</v>
          </cell>
          <cell r="GX183">
            <v>5904139.5399999991</v>
          </cell>
          <cell r="GZ183">
            <v>148</v>
          </cell>
          <cell r="HB183">
            <v>774500</v>
          </cell>
          <cell r="HC183">
            <v>1019317.19</v>
          </cell>
        </row>
        <row r="184">
          <cell r="F184" t="str">
            <v>Principal repayments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9.0299999999999994</v>
          </cell>
          <cell r="X184">
            <v>0</v>
          </cell>
          <cell r="Y184">
            <v>0</v>
          </cell>
          <cell r="Z184">
            <v>5.1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U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T184">
            <v>0</v>
          </cell>
          <cell r="BU184">
            <v>0</v>
          </cell>
          <cell r="BV184">
            <v>0</v>
          </cell>
          <cell r="FC184">
            <v>334659.84000000008</v>
          </cell>
          <cell r="FD184">
            <v>289303.44</v>
          </cell>
          <cell r="GN184">
            <v>623977.44000000006</v>
          </cell>
          <cell r="GV184">
            <v>0</v>
          </cell>
          <cell r="GX184">
            <v>623977.44000000006</v>
          </cell>
          <cell r="GZ184">
            <v>149</v>
          </cell>
          <cell r="HB184">
            <v>0</v>
          </cell>
          <cell r="HC184">
            <v>334674.00000000006</v>
          </cell>
        </row>
        <row r="185">
          <cell r="F185" t="str">
            <v>Loan advances</v>
          </cell>
          <cell r="GN185">
            <v>0</v>
          </cell>
          <cell r="GV185">
            <v>0</v>
          </cell>
          <cell r="GX185">
            <v>0</v>
          </cell>
          <cell r="GZ185">
            <v>150</v>
          </cell>
          <cell r="HB185">
            <v>0</v>
          </cell>
          <cell r="HC185">
            <v>0</v>
          </cell>
        </row>
        <row r="186">
          <cell r="F186" t="str">
            <v>Balance c/fwd 30 Sept 201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279.97000000000003</v>
          </cell>
          <cell r="X186">
            <v>0</v>
          </cell>
          <cell r="Y186">
            <v>0</v>
          </cell>
          <cell r="Z186">
            <v>169.05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5000000</v>
          </cell>
          <cell r="DA186">
            <v>5000000</v>
          </cell>
          <cell r="DB186">
            <v>5000000</v>
          </cell>
          <cell r="DC186">
            <v>5000000</v>
          </cell>
          <cell r="DD186">
            <v>5000000</v>
          </cell>
          <cell r="DE186">
            <v>5000000</v>
          </cell>
          <cell r="DF186">
            <v>5000000</v>
          </cell>
          <cell r="DG186">
            <v>5000000</v>
          </cell>
          <cell r="DH186">
            <v>5000000</v>
          </cell>
          <cell r="DI186">
            <v>0</v>
          </cell>
          <cell r="DJ186">
            <v>1000000</v>
          </cell>
          <cell r="DK186">
            <v>0</v>
          </cell>
          <cell r="DL186">
            <v>7000000</v>
          </cell>
          <cell r="DM186">
            <v>4028000</v>
          </cell>
          <cell r="DN186">
            <v>8000000</v>
          </cell>
          <cell r="DO186">
            <v>0</v>
          </cell>
          <cell r="DP186">
            <v>8000000</v>
          </cell>
          <cell r="DQ186">
            <v>5000000</v>
          </cell>
          <cell r="DR186">
            <v>5000000</v>
          </cell>
          <cell r="DS186">
            <v>6000000</v>
          </cell>
          <cell r="DT186">
            <v>2000000</v>
          </cell>
          <cell r="DU186">
            <v>200000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168786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3000000</v>
          </cell>
          <cell r="EH186">
            <v>6000000</v>
          </cell>
          <cell r="EI186">
            <v>4000000</v>
          </cell>
          <cell r="EJ186">
            <v>2000000</v>
          </cell>
          <cell r="EK186">
            <v>4000000</v>
          </cell>
          <cell r="EL186">
            <v>5000000</v>
          </cell>
          <cell r="EM186">
            <v>5000000</v>
          </cell>
          <cell r="EN186">
            <v>5000000</v>
          </cell>
          <cell r="EO186">
            <v>5000000</v>
          </cell>
          <cell r="EP186">
            <v>5000000</v>
          </cell>
          <cell r="EQ186">
            <v>5000000</v>
          </cell>
          <cell r="ER186">
            <v>1000000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6000000</v>
          </cell>
          <cell r="EX186">
            <v>5000000</v>
          </cell>
          <cell r="EY186">
            <v>10000000</v>
          </cell>
          <cell r="EZ186">
            <v>10000000</v>
          </cell>
          <cell r="FA186">
            <v>7500000</v>
          </cell>
          <cell r="FB186">
            <v>7500000</v>
          </cell>
          <cell r="FC186">
            <v>11676457.48</v>
          </cell>
          <cell r="FD186">
            <v>7099724.1900000004</v>
          </cell>
          <cell r="FE186">
            <v>7500000</v>
          </cell>
          <cell r="FF186">
            <v>7500000</v>
          </cell>
          <cell r="FG186">
            <v>0</v>
          </cell>
          <cell r="FH186">
            <v>0</v>
          </cell>
          <cell r="FI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X186">
            <v>0</v>
          </cell>
          <cell r="FY186">
            <v>0</v>
          </cell>
          <cell r="FZ186">
            <v>0</v>
          </cell>
          <cell r="GL186">
            <v>0</v>
          </cell>
          <cell r="GN186">
            <v>233492490.68999997</v>
          </cell>
          <cell r="GP186">
            <v>10000000</v>
          </cell>
          <cell r="GQ186">
            <v>10000000</v>
          </cell>
          <cell r="GR186">
            <v>3000000</v>
          </cell>
          <cell r="GS186">
            <v>10000000</v>
          </cell>
          <cell r="GT186">
            <v>7000000</v>
          </cell>
          <cell r="GV186">
            <v>40000000</v>
          </cell>
          <cell r="GX186">
            <v>273492490.68999994</v>
          </cell>
          <cell r="GZ186">
            <v>151</v>
          </cell>
          <cell r="HB186">
            <v>36500000</v>
          </cell>
          <cell r="HC186">
            <v>46676906.5</v>
          </cell>
        </row>
        <row r="187">
          <cell r="E187" t="str">
            <v>Second half year</v>
          </cell>
          <cell r="GZ187">
            <v>152</v>
          </cell>
        </row>
        <row r="188">
          <cell r="F188" t="str">
            <v>Interes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4.2</v>
          </cell>
          <cell r="X188">
            <v>0</v>
          </cell>
          <cell r="Y188">
            <v>0</v>
          </cell>
          <cell r="Z188">
            <v>3.17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96250</v>
          </cell>
          <cell r="DA188">
            <v>96250</v>
          </cell>
          <cell r="DB188">
            <v>96250</v>
          </cell>
          <cell r="DC188">
            <v>96250</v>
          </cell>
          <cell r="DD188">
            <v>96250</v>
          </cell>
          <cell r="DE188">
            <v>96250</v>
          </cell>
          <cell r="DF188">
            <v>96250</v>
          </cell>
          <cell r="DG188">
            <v>96250</v>
          </cell>
          <cell r="DH188">
            <v>96250</v>
          </cell>
          <cell r="DI188">
            <v>0</v>
          </cell>
          <cell r="DJ188">
            <v>19500</v>
          </cell>
          <cell r="DK188">
            <v>0</v>
          </cell>
          <cell r="DL188">
            <v>152250</v>
          </cell>
          <cell r="DM188">
            <v>87609</v>
          </cell>
          <cell r="DN188">
            <v>174000</v>
          </cell>
          <cell r="DO188">
            <v>0</v>
          </cell>
          <cell r="DP188">
            <v>174000</v>
          </cell>
          <cell r="DQ188">
            <v>108750</v>
          </cell>
          <cell r="DR188">
            <v>108750</v>
          </cell>
          <cell r="DS188">
            <v>130500</v>
          </cell>
          <cell r="DT188">
            <v>43500</v>
          </cell>
          <cell r="DU188">
            <v>4350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37132.92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68250</v>
          </cell>
          <cell r="EH188">
            <v>136500</v>
          </cell>
          <cell r="EI188">
            <v>91000</v>
          </cell>
          <cell r="EJ188">
            <v>45500</v>
          </cell>
          <cell r="EK188">
            <v>91000</v>
          </cell>
          <cell r="EL188">
            <v>113750</v>
          </cell>
          <cell r="EM188">
            <v>113750</v>
          </cell>
          <cell r="EN188">
            <v>113750</v>
          </cell>
          <cell r="EO188">
            <v>113750</v>
          </cell>
          <cell r="EP188">
            <v>112500</v>
          </cell>
          <cell r="EQ188">
            <v>112500</v>
          </cell>
          <cell r="ER188">
            <v>22500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134700</v>
          </cell>
          <cell r="EX188">
            <v>112250</v>
          </cell>
          <cell r="EY188">
            <v>219500</v>
          </cell>
          <cell r="EZ188">
            <v>219000</v>
          </cell>
          <cell r="FA188">
            <v>159000</v>
          </cell>
          <cell r="FB188">
            <v>156750</v>
          </cell>
          <cell r="FC188">
            <v>246373.25</v>
          </cell>
          <cell r="FD188">
            <v>135604.73000000001</v>
          </cell>
          <cell r="FE188">
            <v>156000</v>
          </cell>
          <cell r="FF188">
            <v>159375</v>
          </cell>
          <cell r="GN188">
            <v>4981552.2700000005</v>
          </cell>
          <cell r="GP188">
            <v>227500</v>
          </cell>
          <cell r="GQ188">
            <v>227500</v>
          </cell>
          <cell r="GR188">
            <v>68250</v>
          </cell>
          <cell r="GS188">
            <v>227500</v>
          </cell>
          <cell r="GT188">
            <v>159250</v>
          </cell>
          <cell r="GV188">
            <v>910000</v>
          </cell>
          <cell r="GX188">
            <v>5891552.2700000005</v>
          </cell>
          <cell r="GZ188">
            <v>153</v>
          </cell>
          <cell r="HB188">
            <v>774500</v>
          </cell>
          <cell r="HC188">
            <v>1012255.62</v>
          </cell>
        </row>
        <row r="189">
          <cell r="F189" t="str">
            <v>Principal repayments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9.0299999999999994</v>
          </cell>
          <cell r="X189">
            <v>0</v>
          </cell>
          <cell r="Y189">
            <v>0</v>
          </cell>
          <cell r="Z189">
            <v>5.13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V189">
            <v>0</v>
          </cell>
          <cell r="FC189">
            <v>341721.17000000004</v>
          </cell>
          <cell r="FD189">
            <v>294829.14</v>
          </cell>
          <cell r="GN189">
            <v>636564.47</v>
          </cell>
          <cell r="GV189">
            <v>0</v>
          </cell>
          <cell r="GX189">
            <v>636564.47</v>
          </cell>
          <cell r="GZ189">
            <v>154</v>
          </cell>
          <cell r="HB189">
            <v>0</v>
          </cell>
          <cell r="HC189">
            <v>341735.33</v>
          </cell>
        </row>
        <row r="190">
          <cell r="F190" t="str">
            <v>Loan advances</v>
          </cell>
          <cell r="GN190">
            <v>0</v>
          </cell>
          <cell r="GV190">
            <v>0</v>
          </cell>
          <cell r="GX190">
            <v>0</v>
          </cell>
          <cell r="GZ190">
            <v>155</v>
          </cell>
          <cell r="HB190">
            <v>0</v>
          </cell>
          <cell r="HC190">
            <v>0</v>
          </cell>
        </row>
        <row r="191">
          <cell r="F191" t="str">
            <v>Balance c/fwd 31 March 2016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70.94000000000005</v>
          </cell>
          <cell r="X191">
            <v>0</v>
          </cell>
          <cell r="Y191">
            <v>0</v>
          </cell>
          <cell r="Z191">
            <v>163.92000000000002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5000000</v>
          </cell>
          <cell r="DA191">
            <v>5000000</v>
          </cell>
          <cell r="DB191">
            <v>5000000</v>
          </cell>
          <cell r="DC191">
            <v>5000000</v>
          </cell>
          <cell r="DD191">
            <v>5000000</v>
          </cell>
          <cell r="DE191">
            <v>5000000</v>
          </cell>
          <cell r="DF191">
            <v>5000000</v>
          </cell>
          <cell r="DG191">
            <v>5000000</v>
          </cell>
          <cell r="DH191">
            <v>5000000</v>
          </cell>
          <cell r="DI191">
            <v>0</v>
          </cell>
          <cell r="DJ191">
            <v>1000000</v>
          </cell>
          <cell r="DK191">
            <v>0</v>
          </cell>
          <cell r="DL191">
            <v>7000000</v>
          </cell>
          <cell r="DM191">
            <v>4028000</v>
          </cell>
          <cell r="DN191">
            <v>8000000</v>
          </cell>
          <cell r="DO191">
            <v>0</v>
          </cell>
          <cell r="DP191">
            <v>8000000</v>
          </cell>
          <cell r="DQ191">
            <v>5000000</v>
          </cell>
          <cell r="DR191">
            <v>5000000</v>
          </cell>
          <cell r="DS191">
            <v>6000000</v>
          </cell>
          <cell r="DT191">
            <v>2000000</v>
          </cell>
          <cell r="DU191">
            <v>200000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168786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3000000</v>
          </cell>
          <cell r="EH191">
            <v>6000000</v>
          </cell>
          <cell r="EI191">
            <v>4000000</v>
          </cell>
          <cell r="EJ191">
            <v>2000000</v>
          </cell>
          <cell r="EK191">
            <v>4000000</v>
          </cell>
          <cell r="EL191">
            <v>5000000</v>
          </cell>
          <cell r="EM191">
            <v>5000000</v>
          </cell>
          <cell r="EN191">
            <v>5000000</v>
          </cell>
          <cell r="EO191">
            <v>5000000</v>
          </cell>
          <cell r="EP191">
            <v>5000000</v>
          </cell>
          <cell r="EQ191">
            <v>5000000</v>
          </cell>
          <cell r="ER191">
            <v>1000000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6000000</v>
          </cell>
          <cell r="EX191">
            <v>5000000</v>
          </cell>
          <cell r="EY191">
            <v>10000000</v>
          </cell>
          <cell r="EZ191">
            <v>10000000</v>
          </cell>
          <cell r="FA191">
            <v>7500000</v>
          </cell>
          <cell r="FB191">
            <v>7500000</v>
          </cell>
          <cell r="FC191">
            <v>11334736.310000001</v>
          </cell>
          <cell r="FD191">
            <v>6804895.0500000007</v>
          </cell>
          <cell r="FE191">
            <v>7500000</v>
          </cell>
          <cell r="FF191">
            <v>7500000</v>
          </cell>
          <cell r="FG191">
            <v>0</v>
          </cell>
          <cell r="FH191">
            <v>0</v>
          </cell>
          <cell r="FI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X191">
            <v>0</v>
          </cell>
          <cell r="FY191">
            <v>0</v>
          </cell>
          <cell r="FZ191">
            <v>0</v>
          </cell>
          <cell r="GL191">
            <v>0</v>
          </cell>
          <cell r="GN191">
            <v>232855926.22000003</v>
          </cell>
          <cell r="GP191">
            <v>10000000</v>
          </cell>
          <cell r="GQ191">
            <v>10000000</v>
          </cell>
          <cell r="GR191">
            <v>3000000</v>
          </cell>
          <cell r="GS191">
            <v>10000000</v>
          </cell>
          <cell r="GT191">
            <v>7000000</v>
          </cell>
          <cell r="GV191">
            <v>40000000</v>
          </cell>
          <cell r="GX191">
            <v>272855926.22000003</v>
          </cell>
          <cell r="GZ191">
            <v>156</v>
          </cell>
          <cell r="HB191">
            <v>36500000</v>
          </cell>
          <cell r="HC191">
            <v>46335171.170000002</v>
          </cell>
        </row>
        <row r="192">
          <cell r="GZ192">
            <v>157</v>
          </cell>
        </row>
        <row r="193">
          <cell r="D193" t="str">
            <v>2016/17</v>
          </cell>
          <cell r="GZ193">
            <v>158</v>
          </cell>
        </row>
        <row r="194">
          <cell r="E194" t="str">
            <v>First half year</v>
          </cell>
          <cell r="GZ194">
            <v>159</v>
          </cell>
        </row>
        <row r="195">
          <cell r="F195" t="str">
            <v>Interes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4.0599999999999996</v>
          </cell>
          <cell r="X195">
            <v>0</v>
          </cell>
          <cell r="Y195">
            <v>0</v>
          </cell>
          <cell r="Z195">
            <v>3.07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96250</v>
          </cell>
          <cell r="DA195">
            <v>96250</v>
          </cell>
          <cell r="DB195">
            <v>96250</v>
          </cell>
          <cell r="DC195">
            <v>96250</v>
          </cell>
          <cell r="DD195">
            <v>96250</v>
          </cell>
          <cell r="DE195">
            <v>96250</v>
          </cell>
          <cell r="DF195">
            <v>96250</v>
          </cell>
          <cell r="DG195">
            <v>96250</v>
          </cell>
          <cell r="DH195">
            <v>96250</v>
          </cell>
          <cell r="DI195">
            <v>0</v>
          </cell>
          <cell r="DJ195">
            <v>19500</v>
          </cell>
          <cell r="DK195">
            <v>0</v>
          </cell>
          <cell r="DL195">
            <v>152250</v>
          </cell>
          <cell r="DM195">
            <v>87609</v>
          </cell>
          <cell r="DN195">
            <v>174000</v>
          </cell>
          <cell r="DO195">
            <v>0</v>
          </cell>
          <cell r="DP195">
            <v>174000</v>
          </cell>
          <cell r="DQ195">
            <v>108750</v>
          </cell>
          <cell r="DR195">
            <v>108750</v>
          </cell>
          <cell r="DS195">
            <v>130500</v>
          </cell>
          <cell r="DT195">
            <v>43500</v>
          </cell>
          <cell r="DU195">
            <v>4350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37132.92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68250</v>
          </cell>
          <cell r="EH195">
            <v>136500</v>
          </cell>
          <cell r="EI195">
            <v>91000</v>
          </cell>
          <cell r="EJ195">
            <v>45500</v>
          </cell>
          <cell r="EK195">
            <v>91000</v>
          </cell>
          <cell r="EL195">
            <v>113750</v>
          </cell>
          <cell r="EM195">
            <v>113750</v>
          </cell>
          <cell r="EN195">
            <v>113750</v>
          </cell>
          <cell r="EO195">
            <v>113750</v>
          </cell>
          <cell r="EP195">
            <v>112500</v>
          </cell>
          <cell r="EQ195">
            <v>112500</v>
          </cell>
          <cell r="ER195">
            <v>22500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134700</v>
          </cell>
          <cell r="EX195">
            <v>112250</v>
          </cell>
          <cell r="EY195">
            <v>219500</v>
          </cell>
          <cell r="EZ195">
            <v>219000</v>
          </cell>
          <cell r="FA195">
            <v>159000</v>
          </cell>
          <cell r="FB195">
            <v>156750</v>
          </cell>
          <cell r="FC195">
            <v>239162.94</v>
          </cell>
          <cell r="FD195">
            <v>129973.5</v>
          </cell>
          <cell r="FE195">
            <v>156000</v>
          </cell>
          <cell r="FF195">
            <v>159375</v>
          </cell>
          <cell r="FG195">
            <v>34560.44</v>
          </cell>
          <cell r="FH195">
            <v>25928.959999999999</v>
          </cell>
          <cell r="FI195">
            <v>33276.1</v>
          </cell>
          <cell r="FJ195">
            <v>36395.599999999999</v>
          </cell>
          <cell r="FK195">
            <v>64594.57</v>
          </cell>
          <cell r="FL195">
            <v>18924.59</v>
          </cell>
          <cell r="FM195">
            <v>0</v>
          </cell>
          <cell r="FN195">
            <v>34719.230000000003</v>
          </cell>
          <cell r="FO195">
            <v>26307.69</v>
          </cell>
          <cell r="FP195">
            <v>0</v>
          </cell>
          <cell r="FQ195">
            <v>1020.49</v>
          </cell>
          <cell r="FR195">
            <v>1036.8900000000001</v>
          </cell>
          <cell r="FS195">
            <v>8119.51</v>
          </cell>
          <cell r="FT195">
            <v>8245.8799999999992</v>
          </cell>
          <cell r="FU195">
            <v>23934.07</v>
          </cell>
          <cell r="FV195">
            <v>24750</v>
          </cell>
          <cell r="FW195">
            <v>25203.3</v>
          </cell>
          <cell r="FX195">
            <v>32683.42</v>
          </cell>
          <cell r="FY195">
            <v>25747.25</v>
          </cell>
          <cell r="FZ195">
            <v>26200.55</v>
          </cell>
          <cell r="GL195">
            <v>0</v>
          </cell>
          <cell r="GN195">
            <v>5420359.0300000003</v>
          </cell>
          <cell r="GP195">
            <v>227500</v>
          </cell>
          <cell r="GQ195">
            <v>227500</v>
          </cell>
          <cell r="GR195">
            <v>68250</v>
          </cell>
          <cell r="GS195">
            <v>227500</v>
          </cell>
          <cell r="GT195">
            <v>159250</v>
          </cell>
          <cell r="GV195">
            <v>910000</v>
          </cell>
          <cell r="GX195">
            <v>6330359.0300000003</v>
          </cell>
          <cell r="GZ195">
            <v>160</v>
          </cell>
          <cell r="HB195">
            <v>774500</v>
          </cell>
          <cell r="HC195">
            <v>1005045.0700000001</v>
          </cell>
        </row>
        <row r="196">
          <cell r="F196" t="str">
            <v>Principal repayments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9.0299999999999994</v>
          </cell>
          <cell r="X196">
            <v>0</v>
          </cell>
          <cell r="Y196">
            <v>0</v>
          </cell>
          <cell r="Z196">
            <v>5.13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FC196">
            <v>348931.48000000004</v>
          </cell>
          <cell r="FD196">
            <v>300460.37</v>
          </cell>
          <cell r="GN196">
            <v>649406.01</v>
          </cell>
          <cell r="GV196">
            <v>0</v>
          </cell>
          <cell r="GX196">
            <v>649406.01</v>
          </cell>
          <cell r="GZ196">
            <v>161</v>
          </cell>
          <cell r="HB196">
            <v>0</v>
          </cell>
          <cell r="HC196">
            <v>348945.64</v>
          </cell>
        </row>
        <row r="197">
          <cell r="F197" t="str">
            <v>Loan advances</v>
          </cell>
          <cell r="FG197">
            <v>5000000</v>
          </cell>
          <cell r="FH197">
            <v>5000000</v>
          </cell>
          <cell r="FI197">
            <v>5000000</v>
          </cell>
          <cell r="FJ197">
            <v>6000000</v>
          </cell>
          <cell r="FK197">
            <v>6000000</v>
          </cell>
          <cell r="FL197">
            <v>6000000</v>
          </cell>
          <cell r="FM197">
            <v>7000000</v>
          </cell>
          <cell r="FN197">
            <v>7000000</v>
          </cell>
          <cell r="FO197">
            <v>6000000</v>
          </cell>
          <cell r="FP197">
            <v>7000000</v>
          </cell>
          <cell r="FQ197">
            <v>5000000</v>
          </cell>
          <cell r="FR197">
            <v>5000000</v>
          </cell>
          <cell r="FS197">
            <v>5000000</v>
          </cell>
          <cell r="FT197">
            <v>5000000</v>
          </cell>
          <cell r="FU197">
            <v>5000000</v>
          </cell>
          <cell r="FV197">
            <v>5000000</v>
          </cell>
          <cell r="FW197">
            <v>5000000</v>
          </cell>
          <cell r="FX197">
            <v>5000000</v>
          </cell>
          <cell r="FY197">
            <v>5000000</v>
          </cell>
          <cell r="FZ197">
            <v>5000000</v>
          </cell>
          <cell r="GL197">
            <v>0</v>
          </cell>
          <cell r="GN197">
            <v>110000000</v>
          </cell>
          <cell r="GV197">
            <v>0</v>
          </cell>
          <cell r="GX197">
            <v>110000000</v>
          </cell>
          <cell r="GZ197">
            <v>162</v>
          </cell>
          <cell r="HB197">
            <v>0</v>
          </cell>
          <cell r="HC197">
            <v>14000000</v>
          </cell>
        </row>
        <row r="198">
          <cell r="F198" t="str">
            <v>Balance c/fwd 30 Sept 2016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261.91000000000003</v>
          </cell>
          <cell r="X198">
            <v>0</v>
          </cell>
          <cell r="Y198">
            <v>0</v>
          </cell>
          <cell r="Z198">
            <v>158.79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5000000</v>
          </cell>
          <cell r="DA198">
            <v>5000000</v>
          </cell>
          <cell r="DB198">
            <v>5000000</v>
          </cell>
          <cell r="DC198">
            <v>5000000</v>
          </cell>
          <cell r="DD198">
            <v>5000000</v>
          </cell>
          <cell r="DE198">
            <v>5000000</v>
          </cell>
          <cell r="DF198">
            <v>5000000</v>
          </cell>
          <cell r="DG198">
            <v>5000000</v>
          </cell>
          <cell r="DH198">
            <v>5000000</v>
          </cell>
          <cell r="DI198">
            <v>0</v>
          </cell>
          <cell r="DJ198">
            <v>1000000</v>
          </cell>
          <cell r="DK198">
            <v>0</v>
          </cell>
          <cell r="DL198">
            <v>7000000</v>
          </cell>
          <cell r="DM198">
            <v>4028000</v>
          </cell>
          <cell r="DN198">
            <v>8000000</v>
          </cell>
          <cell r="DO198">
            <v>0</v>
          </cell>
          <cell r="DP198">
            <v>8000000</v>
          </cell>
          <cell r="DQ198">
            <v>5000000</v>
          </cell>
          <cell r="DR198">
            <v>5000000</v>
          </cell>
          <cell r="DS198">
            <v>6000000</v>
          </cell>
          <cell r="DT198">
            <v>2000000</v>
          </cell>
          <cell r="DU198">
            <v>200000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168786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3000000</v>
          </cell>
          <cell r="EH198">
            <v>6000000</v>
          </cell>
          <cell r="EI198">
            <v>4000000</v>
          </cell>
          <cell r="EJ198">
            <v>2000000</v>
          </cell>
          <cell r="EK198">
            <v>4000000</v>
          </cell>
          <cell r="EL198">
            <v>5000000</v>
          </cell>
          <cell r="EM198">
            <v>5000000</v>
          </cell>
          <cell r="EN198">
            <v>5000000</v>
          </cell>
          <cell r="EO198">
            <v>5000000</v>
          </cell>
          <cell r="EP198">
            <v>5000000</v>
          </cell>
          <cell r="EQ198">
            <v>5000000</v>
          </cell>
          <cell r="ER198">
            <v>1000000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6000000</v>
          </cell>
          <cell r="EX198">
            <v>5000000</v>
          </cell>
          <cell r="EY198">
            <v>10000000</v>
          </cell>
          <cell r="EZ198">
            <v>10000000</v>
          </cell>
          <cell r="FA198">
            <v>7500000</v>
          </cell>
          <cell r="FB198">
            <v>7500000</v>
          </cell>
          <cell r="FC198">
            <v>10985804.83</v>
          </cell>
          <cell r="FD198">
            <v>6504434.6799999997</v>
          </cell>
          <cell r="FE198">
            <v>7500000</v>
          </cell>
          <cell r="FF198">
            <v>7500000</v>
          </cell>
          <cell r="FG198">
            <v>5000000</v>
          </cell>
          <cell r="FH198">
            <v>5000000</v>
          </cell>
          <cell r="FI198">
            <v>5000000</v>
          </cell>
          <cell r="FJ198">
            <v>6000000</v>
          </cell>
          <cell r="FK198">
            <v>6000000</v>
          </cell>
          <cell r="FL198">
            <v>6000000</v>
          </cell>
          <cell r="FM198">
            <v>7000000</v>
          </cell>
          <cell r="FN198">
            <v>7000000</v>
          </cell>
          <cell r="FO198">
            <v>6000000</v>
          </cell>
          <cell r="FP198">
            <v>7000000</v>
          </cell>
          <cell r="FQ198">
            <v>5000000</v>
          </cell>
          <cell r="FR198">
            <v>5000000</v>
          </cell>
          <cell r="FS198">
            <v>5000000</v>
          </cell>
          <cell r="FT198">
            <v>5000000</v>
          </cell>
          <cell r="FU198">
            <v>5000000</v>
          </cell>
          <cell r="FV198">
            <v>5000000</v>
          </cell>
          <cell r="FW198">
            <v>5000000</v>
          </cell>
          <cell r="FX198">
            <v>5000000</v>
          </cell>
          <cell r="FY198">
            <v>5000000</v>
          </cell>
          <cell r="FZ198">
            <v>5000000</v>
          </cell>
          <cell r="GL198">
            <v>0</v>
          </cell>
          <cell r="GN198">
            <v>342206520.21000004</v>
          </cell>
          <cell r="GP198">
            <v>10000000</v>
          </cell>
          <cell r="GQ198">
            <v>10000000</v>
          </cell>
          <cell r="GR198">
            <v>3000000</v>
          </cell>
          <cell r="GS198">
            <v>10000000</v>
          </cell>
          <cell r="GT198">
            <v>7000000</v>
          </cell>
          <cell r="GV198">
            <v>40000000</v>
          </cell>
          <cell r="GX198">
            <v>382206520.21000004</v>
          </cell>
          <cell r="GZ198">
            <v>163</v>
          </cell>
          <cell r="HB198">
            <v>36500000</v>
          </cell>
          <cell r="HC198">
            <v>59986225.530000001</v>
          </cell>
        </row>
        <row r="199">
          <cell r="E199" t="str">
            <v>Second half year</v>
          </cell>
          <cell r="GZ199">
            <v>164</v>
          </cell>
        </row>
        <row r="200">
          <cell r="F200" t="str">
            <v>Interes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3.93</v>
          </cell>
          <cell r="X200">
            <v>0</v>
          </cell>
          <cell r="Y200">
            <v>0</v>
          </cell>
          <cell r="Z200">
            <v>2.97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96250</v>
          </cell>
          <cell r="DA200">
            <v>96250</v>
          </cell>
          <cell r="DB200">
            <v>96250</v>
          </cell>
          <cell r="DC200">
            <v>96250</v>
          </cell>
          <cell r="DD200">
            <v>96250</v>
          </cell>
          <cell r="DE200">
            <v>96250</v>
          </cell>
          <cell r="DF200">
            <v>96250</v>
          </cell>
          <cell r="DG200">
            <v>96250</v>
          </cell>
          <cell r="DH200">
            <v>96250</v>
          </cell>
          <cell r="DI200">
            <v>0</v>
          </cell>
          <cell r="DJ200">
            <v>19500</v>
          </cell>
          <cell r="DK200">
            <v>0</v>
          </cell>
          <cell r="DL200">
            <v>152250</v>
          </cell>
          <cell r="DM200">
            <v>87609</v>
          </cell>
          <cell r="DN200">
            <v>174000</v>
          </cell>
          <cell r="DO200">
            <v>0</v>
          </cell>
          <cell r="DP200">
            <v>174000</v>
          </cell>
          <cell r="DQ200">
            <v>108750</v>
          </cell>
          <cell r="DR200">
            <v>108750</v>
          </cell>
          <cell r="DS200">
            <v>130500</v>
          </cell>
          <cell r="DT200">
            <v>43500</v>
          </cell>
          <cell r="DU200">
            <v>4350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37132.92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68250</v>
          </cell>
          <cell r="EH200">
            <v>136500</v>
          </cell>
          <cell r="EI200">
            <v>91000</v>
          </cell>
          <cell r="EJ200">
            <v>45500</v>
          </cell>
          <cell r="EK200">
            <v>91000</v>
          </cell>
          <cell r="EL200">
            <v>113750</v>
          </cell>
          <cell r="EM200">
            <v>113750</v>
          </cell>
          <cell r="EN200">
            <v>113750</v>
          </cell>
          <cell r="EO200">
            <v>113750</v>
          </cell>
          <cell r="EP200">
            <v>112500</v>
          </cell>
          <cell r="EQ200">
            <v>112500</v>
          </cell>
          <cell r="ER200">
            <v>22500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134700</v>
          </cell>
          <cell r="EX200">
            <v>112250</v>
          </cell>
          <cell r="EY200">
            <v>219500</v>
          </cell>
          <cell r="EZ200">
            <v>219000</v>
          </cell>
          <cell r="FA200">
            <v>159000</v>
          </cell>
          <cell r="FB200">
            <v>156750</v>
          </cell>
          <cell r="FC200">
            <v>231800.48</v>
          </cell>
          <cell r="FD200">
            <v>124234.7</v>
          </cell>
          <cell r="FE200">
            <v>156000</v>
          </cell>
          <cell r="FF200">
            <v>159375</v>
          </cell>
          <cell r="FG200">
            <v>74000</v>
          </cell>
          <cell r="FH200">
            <v>73000</v>
          </cell>
          <cell r="FI200">
            <v>71250</v>
          </cell>
          <cell r="FJ200">
            <v>82800</v>
          </cell>
          <cell r="FK200">
            <v>83700</v>
          </cell>
          <cell r="FL200">
            <v>88800</v>
          </cell>
          <cell r="FM200">
            <v>104551.09</v>
          </cell>
          <cell r="FN200">
            <v>107100</v>
          </cell>
          <cell r="FO200">
            <v>85500</v>
          </cell>
          <cell r="FP200">
            <v>102827.72</v>
          </cell>
          <cell r="FQ200">
            <v>62250</v>
          </cell>
          <cell r="FR200">
            <v>63250</v>
          </cell>
          <cell r="FS200">
            <v>64250</v>
          </cell>
          <cell r="FT200">
            <v>65250</v>
          </cell>
          <cell r="FU200">
            <v>66000</v>
          </cell>
          <cell r="FV200">
            <v>68250</v>
          </cell>
          <cell r="FW200">
            <v>69500</v>
          </cell>
          <cell r="FX200">
            <v>70750</v>
          </cell>
          <cell r="FY200">
            <v>71000</v>
          </cell>
          <cell r="FZ200">
            <v>72250</v>
          </cell>
          <cell r="GA200">
            <v>1180.43</v>
          </cell>
          <cell r="GB200">
            <v>1232.6099999999999</v>
          </cell>
          <cell r="GC200">
            <v>7363.54</v>
          </cell>
          <cell r="GD200">
            <v>7626.52</v>
          </cell>
          <cell r="GH200">
            <v>1486.96</v>
          </cell>
          <cell r="GJ200">
            <v>8941.44</v>
          </cell>
          <cell r="GK200">
            <v>13637.57</v>
          </cell>
          <cell r="GL200">
            <v>0</v>
          </cell>
          <cell r="GN200">
            <v>6543356.8800000008</v>
          </cell>
          <cell r="GP200">
            <v>227500</v>
          </cell>
          <cell r="GQ200">
            <v>227500</v>
          </cell>
          <cell r="GR200">
            <v>68250</v>
          </cell>
          <cell r="GS200">
            <v>227500</v>
          </cell>
          <cell r="GT200">
            <v>159250</v>
          </cell>
          <cell r="GV200">
            <v>910000</v>
          </cell>
          <cell r="GX200">
            <v>7453356.8800000008</v>
          </cell>
          <cell r="GZ200">
            <v>165</v>
          </cell>
          <cell r="HB200">
            <v>774500</v>
          </cell>
          <cell r="HC200">
            <v>1205061.19</v>
          </cell>
        </row>
        <row r="201">
          <cell r="F201" t="str">
            <v>Principal repayments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9.0299999999999994</v>
          </cell>
          <cell r="X201">
            <v>0</v>
          </cell>
          <cell r="Y201">
            <v>0</v>
          </cell>
          <cell r="Z201">
            <v>5.13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FC201">
            <v>356293.94000000006</v>
          </cell>
          <cell r="FD201">
            <v>306199.17</v>
          </cell>
          <cell r="GN201">
            <v>662507.27</v>
          </cell>
          <cell r="GV201">
            <v>0</v>
          </cell>
          <cell r="GX201">
            <v>662507.27</v>
          </cell>
          <cell r="GZ201">
            <v>166</v>
          </cell>
          <cell r="HB201">
            <v>0</v>
          </cell>
          <cell r="HC201">
            <v>356308.10000000003</v>
          </cell>
        </row>
        <row r="202">
          <cell r="F202" t="str">
            <v>Loan advances</v>
          </cell>
          <cell r="GA202">
            <v>4000000</v>
          </cell>
          <cell r="GB202">
            <v>4000000</v>
          </cell>
          <cell r="GC202">
            <v>4000000</v>
          </cell>
          <cell r="GD202">
            <v>4000000</v>
          </cell>
          <cell r="GE202">
            <v>5000000</v>
          </cell>
          <cell r="GF202">
            <v>5000000</v>
          </cell>
          <cell r="GG202">
            <v>5000000</v>
          </cell>
          <cell r="GH202">
            <v>4000000</v>
          </cell>
          <cell r="GI202">
            <v>5000000</v>
          </cell>
          <cell r="GJ202">
            <v>4000000</v>
          </cell>
          <cell r="GK202">
            <v>6000000</v>
          </cell>
          <cell r="GN202">
            <v>50000000</v>
          </cell>
          <cell r="GV202">
            <v>0</v>
          </cell>
          <cell r="GX202">
            <v>50000000</v>
          </cell>
          <cell r="GZ202">
            <v>167</v>
          </cell>
          <cell r="HB202">
            <v>5000000</v>
          </cell>
          <cell r="HC202">
            <v>0</v>
          </cell>
        </row>
        <row r="203">
          <cell r="F203" t="str">
            <v>Balance c/fwd 31 March 2017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252.88000000000002</v>
          </cell>
          <cell r="X203">
            <v>0</v>
          </cell>
          <cell r="Y203">
            <v>0</v>
          </cell>
          <cell r="Z203">
            <v>153.66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5000000</v>
          </cell>
          <cell r="DA203">
            <v>5000000</v>
          </cell>
          <cell r="DB203">
            <v>5000000</v>
          </cell>
          <cell r="DC203">
            <v>5000000</v>
          </cell>
          <cell r="DD203">
            <v>5000000</v>
          </cell>
          <cell r="DE203">
            <v>5000000</v>
          </cell>
          <cell r="DF203">
            <v>5000000</v>
          </cell>
          <cell r="DG203">
            <v>5000000</v>
          </cell>
          <cell r="DH203">
            <v>5000000</v>
          </cell>
          <cell r="DI203">
            <v>0</v>
          </cell>
          <cell r="DJ203">
            <v>1000000</v>
          </cell>
          <cell r="DK203">
            <v>0</v>
          </cell>
          <cell r="DL203">
            <v>7000000</v>
          </cell>
          <cell r="DM203">
            <v>4028000</v>
          </cell>
          <cell r="DN203">
            <v>8000000</v>
          </cell>
          <cell r="DO203">
            <v>0</v>
          </cell>
          <cell r="DP203">
            <v>8000000</v>
          </cell>
          <cell r="DQ203">
            <v>5000000</v>
          </cell>
          <cell r="DR203">
            <v>5000000</v>
          </cell>
          <cell r="DS203">
            <v>6000000</v>
          </cell>
          <cell r="DT203">
            <v>2000000</v>
          </cell>
          <cell r="DU203">
            <v>200000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168786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3000000</v>
          </cell>
          <cell r="EH203">
            <v>6000000</v>
          </cell>
          <cell r="EI203">
            <v>4000000</v>
          </cell>
          <cell r="EJ203">
            <v>2000000</v>
          </cell>
          <cell r="EK203">
            <v>4000000</v>
          </cell>
          <cell r="EL203">
            <v>5000000</v>
          </cell>
          <cell r="EM203">
            <v>5000000</v>
          </cell>
          <cell r="EN203">
            <v>5000000</v>
          </cell>
          <cell r="EO203">
            <v>5000000</v>
          </cell>
          <cell r="EP203">
            <v>5000000</v>
          </cell>
          <cell r="EQ203">
            <v>5000000</v>
          </cell>
          <cell r="ER203">
            <v>1000000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6000000</v>
          </cell>
          <cell r="EX203">
            <v>5000000</v>
          </cell>
          <cell r="EY203">
            <v>10000000</v>
          </cell>
          <cell r="EZ203">
            <v>10000000</v>
          </cell>
          <cell r="FA203">
            <v>7500000</v>
          </cell>
          <cell r="FB203">
            <v>7500000</v>
          </cell>
          <cell r="FC203">
            <v>10629510.890000001</v>
          </cell>
          <cell r="FD203">
            <v>6198235.5099999998</v>
          </cell>
          <cell r="FE203">
            <v>7500000</v>
          </cell>
          <cell r="FF203">
            <v>7500000</v>
          </cell>
          <cell r="FG203">
            <v>5000000</v>
          </cell>
          <cell r="FH203">
            <v>5000000</v>
          </cell>
          <cell r="FI203">
            <v>5000000</v>
          </cell>
          <cell r="FJ203">
            <v>6000000</v>
          </cell>
          <cell r="FK203">
            <v>6000000</v>
          </cell>
          <cell r="FL203">
            <v>6000000</v>
          </cell>
          <cell r="FM203">
            <v>7000000</v>
          </cell>
          <cell r="FN203">
            <v>7000000</v>
          </cell>
          <cell r="FO203">
            <v>6000000</v>
          </cell>
          <cell r="FP203">
            <v>7000000</v>
          </cell>
          <cell r="FQ203">
            <v>5000000</v>
          </cell>
          <cell r="FR203">
            <v>5000000</v>
          </cell>
          <cell r="FS203">
            <v>5000000</v>
          </cell>
          <cell r="FT203">
            <v>5000000</v>
          </cell>
          <cell r="FU203">
            <v>5000000</v>
          </cell>
          <cell r="FV203">
            <v>5000000</v>
          </cell>
          <cell r="FW203">
            <v>5000000</v>
          </cell>
          <cell r="FX203">
            <v>5000000</v>
          </cell>
          <cell r="FY203">
            <v>5000000</v>
          </cell>
          <cell r="FZ203">
            <v>5000000</v>
          </cell>
          <cell r="GA203">
            <v>4000000</v>
          </cell>
          <cell r="GB203">
            <v>4000000</v>
          </cell>
          <cell r="GC203">
            <v>4000000</v>
          </cell>
          <cell r="GD203">
            <v>4000000</v>
          </cell>
          <cell r="GE203">
            <v>5000000</v>
          </cell>
          <cell r="GF203">
            <v>5000000</v>
          </cell>
          <cell r="GG203">
            <v>5000000</v>
          </cell>
          <cell r="GH203">
            <v>4000000</v>
          </cell>
          <cell r="GI203">
            <v>5000000</v>
          </cell>
          <cell r="GJ203">
            <v>4000000</v>
          </cell>
          <cell r="GK203">
            <v>6000000</v>
          </cell>
          <cell r="GL203">
            <v>0</v>
          </cell>
          <cell r="GN203">
            <v>391544012.94</v>
          </cell>
          <cell r="GP203">
            <v>10000000</v>
          </cell>
          <cell r="GQ203">
            <v>10000000</v>
          </cell>
          <cell r="GR203">
            <v>3000000</v>
          </cell>
          <cell r="GS203">
            <v>10000000</v>
          </cell>
          <cell r="GT203">
            <v>7000000</v>
          </cell>
          <cell r="GV203">
            <v>40000000</v>
          </cell>
          <cell r="GX203">
            <v>431544012.94</v>
          </cell>
          <cell r="GZ203">
            <v>168</v>
          </cell>
          <cell r="HB203">
            <v>41500000</v>
          </cell>
          <cell r="HC203">
            <v>59629917.43</v>
          </cell>
        </row>
        <row r="204">
          <cell r="GZ204">
            <v>169</v>
          </cell>
        </row>
        <row r="205">
          <cell r="D205" t="str">
            <v>2017/18</v>
          </cell>
          <cell r="GZ205">
            <v>170</v>
          </cell>
        </row>
        <row r="206">
          <cell r="E206" t="str">
            <v>First half year</v>
          </cell>
          <cell r="GZ206">
            <v>171</v>
          </cell>
        </row>
        <row r="207">
          <cell r="F207" t="str">
            <v>Interest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.79</v>
          </cell>
          <cell r="X207">
            <v>0</v>
          </cell>
          <cell r="Y207">
            <v>0</v>
          </cell>
          <cell r="Z207">
            <v>2.88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96250</v>
          </cell>
          <cell r="DA207">
            <v>96250</v>
          </cell>
          <cell r="DB207">
            <v>96250</v>
          </cell>
          <cell r="DC207">
            <v>96250</v>
          </cell>
          <cell r="DD207">
            <v>96250</v>
          </cell>
          <cell r="DE207">
            <v>96250</v>
          </cell>
          <cell r="DF207">
            <v>96250</v>
          </cell>
          <cell r="DG207">
            <v>96250</v>
          </cell>
          <cell r="DH207">
            <v>96250</v>
          </cell>
          <cell r="DI207">
            <v>0</v>
          </cell>
          <cell r="DJ207">
            <v>19500</v>
          </cell>
          <cell r="DK207">
            <v>0</v>
          </cell>
          <cell r="DL207">
            <v>152250</v>
          </cell>
          <cell r="DM207">
            <v>87609</v>
          </cell>
          <cell r="DN207">
            <v>174000</v>
          </cell>
          <cell r="DO207">
            <v>0</v>
          </cell>
          <cell r="DP207">
            <v>174000</v>
          </cell>
          <cell r="DQ207">
            <v>108750</v>
          </cell>
          <cell r="DR207">
            <v>108750</v>
          </cell>
          <cell r="DS207">
            <v>130500</v>
          </cell>
          <cell r="DT207">
            <v>43500</v>
          </cell>
          <cell r="DU207">
            <v>4350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37132.92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68250</v>
          </cell>
          <cell r="EH207">
            <v>136500</v>
          </cell>
          <cell r="EI207">
            <v>91000</v>
          </cell>
          <cell r="EJ207">
            <v>45500</v>
          </cell>
          <cell r="EK207">
            <v>91000</v>
          </cell>
          <cell r="EL207">
            <v>113750</v>
          </cell>
          <cell r="EM207">
            <v>113750</v>
          </cell>
          <cell r="EN207">
            <v>113750</v>
          </cell>
          <cell r="EO207">
            <v>113750</v>
          </cell>
          <cell r="EP207">
            <v>112500</v>
          </cell>
          <cell r="EQ207">
            <v>112500</v>
          </cell>
          <cell r="ER207">
            <v>22500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134700</v>
          </cell>
          <cell r="EX207">
            <v>112250</v>
          </cell>
          <cell r="EY207">
            <v>219500</v>
          </cell>
          <cell r="EZ207">
            <v>219000</v>
          </cell>
          <cell r="FA207">
            <v>159000</v>
          </cell>
          <cell r="FB207">
            <v>156750</v>
          </cell>
          <cell r="FC207">
            <v>224282.68</v>
          </cell>
          <cell r="FD207">
            <v>118386.3</v>
          </cell>
          <cell r="FE207">
            <v>156000</v>
          </cell>
          <cell r="FF207">
            <v>159375</v>
          </cell>
          <cell r="FG207">
            <v>74000</v>
          </cell>
          <cell r="FH207">
            <v>73000</v>
          </cell>
          <cell r="FI207">
            <v>71250</v>
          </cell>
          <cell r="FJ207">
            <v>82800</v>
          </cell>
          <cell r="FK207">
            <v>83700</v>
          </cell>
          <cell r="FL207">
            <v>88800</v>
          </cell>
          <cell r="FM207">
            <v>105700</v>
          </cell>
          <cell r="FN207">
            <v>107100</v>
          </cell>
          <cell r="FO207">
            <v>85500</v>
          </cell>
          <cell r="FP207">
            <v>105700</v>
          </cell>
          <cell r="FQ207">
            <v>62250</v>
          </cell>
          <cell r="FR207">
            <v>63250</v>
          </cell>
          <cell r="FS207">
            <v>64250</v>
          </cell>
          <cell r="FT207">
            <v>65250</v>
          </cell>
          <cell r="FU207">
            <v>66000</v>
          </cell>
          <cell r="FV207">
            <v>68250</v>
          </cell>
          <cell r="FW207">
            <v>69500</v>
          </cell>
          <cell r="FX207">
            <v>70750</v>
          </cell>
          <cell r="FY207">
            <v>71000</v>
          </cell>
          <cell r="FZ207">
            <v>72250</v>
          </cell>
          <cell r="GA207">
            <v>36200</v>
          </cell>
          <cell r="GB207">
            <v>37800</v>
          </cell>
          <cell r="GC207">
            <v>39200</v>
          </cell>
          <cell r="GD207">
            <v>40600</v>
          </cell>
          <cell r="GE207">
            <v>37923.08</v>
          </cell>
          <cell r="GF207">
            <v>18750</v>
          </cell>
          <cell r="GG207">
            <v>46541.440000000002</v>
          </cell>
          <cell r="GH207">
            <v>45600</v>
          </cell>
          <cell r="GI207">
            <v>53535.91</v>
          </cell>
          <cell r="GJ207">
            <v>47600</v>
          </cell>
          <cell r="GK207">
            <v>72600</v>
          </cell>
          <cell r="GL207">
            <v>0</v>
          </cell>
          <cell r="GN207">
            <v>6968893</v>
          </cell>
          <cell r="GP207">
            <v>227500</v>
          </cell>
          <cell r="GQ207">
            <v>227500</v>
          </cell>
          <cell r="GR207">
            <v>68250</v>
          </cell>
          <cell r="GS207">
            <v>227500</v>
          </cell>
          <cell r="GT207">
            <v>159250</v>
          </cell>
          <cell r="GV207">
            <v>910000</v>
          </cell>
          <cell r="GX207">
            <v>7878893</v>
          </cell>
          <cell r="GZ207">
            <v>172</v>
          </cell>
          <cell r="HB207">
            <v>793250</v>
          </cell>
          <cell r="HC207">
            <v>1201564.3499999999</v>
          </cell>
        </row>
        <row r="208">
          <cell r="F208" t="str">
            <v>Principal repayments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9.0299999999999994</v>
          </cell>
          <cell r="X208">
            <v>0</v>
          </cell>
          <cell r="Y208">
            <v>0</v>
          </cell>
          <cell r="Z208">
            <v>5.13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FC208">
            <v>363811.74000000005</v>
          </cell>
          <cell r="FD208">
            <v>312047.57</v>
          </cell>
          <cell r="GN208">
            <v>675873.47</v>
          </cell>
          <cell r="GV208">
            <v>0</v>
          </cell>
          <cell r="GX208">
            <v>675873.47</v>
          </cell>
          <cell r="GZ208">
            <v>173</v>
          </cell>
          <cell r="HB208">
            <v>0</v>
          </cell>
          <cell r="HC208">
            <v>363825.9</v>
          </cell>
        </row>
        <row r="209">
          <cell r="F209" t="str">
            <v>Loan advances</v>
          </cell>
          <cell r="GN209">
            <v>0</v>
          </cell>
          <cell r="GV209">
            <v>0</v>
          </cell>
          <cell r="GX209">
            <v>0</v>
          </cell>
          <cell r="GZ209">
            <v>174</v>
          </cell>
          <cell r="HB209">
            <v>0</v>
          </cell>
          <cell r="HC209">
            <v>0</v>
          </cell>
        </row>
        <row r="210">
          <cell r="F210" t="str">
            <v>Balance c/fwd 30 Sept 201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243.85</v>
          </cell>
          <cell r="X210">
            <v>0</v>
          </cell>
          <cell r="Y210">
            <v>0</v>
          </cell>
          <cell r="Z210">
            <v>148.53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5000000</v>
          </cell>
          <cell r="DA210">
            <v>5000000</v>
          </cell>
          <cell r="DB210">
            <v>5000000</v>
          </cell>
          <cell r="DC210">
            <v>5000000</v>
          </cell>
          <cell r="DD210">
            <v>5000000</v>
          </cell>
          <cell r="DE210">
            <v>5000000</v>
          </cell>
          <cell r="DF210">
            <v>5000000</v>
          </cell>
          <cell r="DG210">
            <v>5000000</v>
          </cell>
          <cell r="DH210">
            <v>5000000</v>
          </cell>
          <cell r="DI210">
            <v>0</v>
          </cell>
          <cell r="DJ210">
            <v>1000000</v>
          </cell>
          <cell r="DK210">
            <v>0</v>
          </cell>
          <cell r="DL210">
            <v>7000000</v>
          </cell>
          <cell r="DM210">
            <v>4028000</v>
          </cell>
          <cell r="DN210">
            <v>8000000</v>
          </cell>
          <cell r="DO210">
            <v>0</v>
          </cell>
          <cell r="DP210">
            <v>8000000</v>
          </cell>
          <cell r="DQ210">
            <v>5000000</v>
          </cell>
          <cell r="DR210">
            <v>5000000</v>
          </cell>
          <cell r="DS210">
            <v>6000000</v>
          </cell>
          <cell r="DT210">
            <v>2000000</v>
          </cell>
          <cell r="DU210">
            <v>200000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168786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3000000</v>
          </cell>
          <cell r="EH210">
            <v>6000000</v>
          </cell>
          <cell r="EI210">
            <v>4000000</v>
          </cell>
          <cell r="EJ210">
            <v>2000000</v>
          </cell>
          <cell r="EK210">
            <v>4000000</v>
          </cell>
          <cell r="EL210">
            <v>5000000</v>
          </cell>
          <cell r="EM210">
            <v>5000000</v>
          </cell>
          <cell r="EN210">
            <v>5000000</v>
          </cell>
          <cell r="EO210">
            <v>5000000</v>
          </cell>
          <cell r="EP210">
            <v>5000000</v>
          </cell>
          <cell r="EQ210">
            <v>5000000</v>
          </cell>
          <cell r="ER210">
            <v>1000000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6000000</v>
          </cell>
          <cell r="EX210">
            <v>5000000</v>
          </cell>
          <cell r="EY210">
            <v>10000000</v>
          </cell>
          <cell r="EZ210">
            <v>10000000</v>
          </cell>
          <cell r="FA210">
            <v>7500000</v>
          </cell>
          <cell r="FB210">
            <v>7500000</v>
          </cell>
          <cell r="FC210">
            <v>10265699.15</v>
          </cell>
          <cell r="FD210">
            <v>5886187.9400000004</v>
          </cell>
          <cell r="FE210">
            <v>7500000</v>
          </cell>
          <cell r="FF210">
            <v>7500000</v>
          </cell>
          <cell r="FG210">
            <v>5000000</v>
          </cell>
          <cell r="FH210">
            <v>5000000</v>
          </cell>
          <cell r="FI210">
            <v>5000000</v>
          </cell>
          <cell r="FJ210">
            <v>6000000</v>
          </cell>
          <cell r="FK210">
            <v>6000000</v>
          </cell>
          <cell r="FL210">
            <v>6000000</v>
          </cell>
          <cell r="FM210">
            <v>7000000</v>
          </cell>
          <cell r="FN210">
            <v>7000000</v>
          </cell>
          <cell r="FO210">
            <v>6000000</v>
          </cell>
          <cell r="FP210">
            <v>7000000</v>
          </cell>
          <cell r="FQ210">
            <v>5000000</v>
          </cell>
          <cell r="FR210">
            <v>5000000</v>
          </cell>
          <cell r="FS210">
            <v>5000000</v>
          </cell>
          <cell r="FT210">
            <v>5000000</v>
          </cell>
          <cell r="FU210">
            <v>5000000</v>
          </cell>
          <cell r="FV210">
            <v>5000000</v>
          </cell>
          <cell r="FW210">
            <v>5000000</v>
          </cell>
          <cell r="FX210">
            <v>5000000</v>
          </cell>
          <cell r="FY210">
            <v>5000000</v>
          </cell>
          <cell r="FZ210">
            <v>5000000</v>
          </cell>
          <cell r="GA210">
            <v>4000000</v>
          </cell>
          <cell r="GB210">
            <v>4000000</v>
          </cell>
          <cell r="GC210">
            <v>4000000</v>
          </cell>
          <cell r="GD210">
            <v>4000000</v>
          </cell>
          <cell r="GE210">
            <v>5000000</v>
          </cell>
          <cell r="GF210">
            <v>5000000</v>
          </cell>
          <cell r="GG210">
            <v>5000000</v>
          </cell>
          <cell r="GH210">
            <v>4000000</v>
          </cell>
          <cell r="GI210">
            <v>5000000</v>
          </cell>
          <cell r="GJ210">
            <v>4000000</v>
          </cell>
          <cell r="GK210">
            <v>6000000</v>
          </cell>
          <cell r="GL210">
            <v>0</v>
          </cell>
          <cell r="GN210">
            <v>390868139.47000003</v>
          </cell>
          <cell r="GP210">
            <v>10000000</v>
          </cell>
          <cell r="GQ210">
            <v>10000000</v>
          </cell>
          <cell r="GR210">
            <v>3000000</v>
          </cell>
          <cell r="GS210">
            <v>10000000</v>
          </cell>
          <cell r="GT210">
            <v>7000000</v>
          </cell>
          <cell r="GV210">
            <v>40000000</v>
          </cell>
          <cell r="GX210">
            <v>430868139.47000003</v>
          </cell>
          <cell r="GZ210">
            <v>175</v>
          </cell>
          <cell r="HB210">
            <v>41500000</v>
          </cell>
          <cell r="HC210">
            <v>59266091.530000001</v>
          </cell>
        </row>
        <row r="211">
          <cell r="E211" t="str">
            <v>Second half year</v>
          </cell>
          <cell r="GZ211">
            <v>176</v>
          </cell>
        </row>
        <row r="212">
          <cell r="F212" t="str">
            <v>Interes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3.66</v>
          </cell>
          <cell r="X212">
            <v>0</v>
          </cell>
          <cell r="Y212">
            <v>0</v>
          </cell>
          <cell r="Z212">
            <v>2.78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96250</v>
          </cell>
          <cell r="DA212">
            <v>96250</v>
          </cell>
          <cell r="DB212">
            <v>96250</v>
          </cell>
          <cell r="DC212">
            <v>96250</v>
          </cell>
          <cell r="DD212">
            <v>96250</v>
          </cell>
          <cell r="DE212">
            <v>96250</v>
          </cell>
          <cell r="DF212">
            <v>96250</v>
          </cell>
          <cell r="DG212">
            <v>96250</v>
          </cell>
          <cell r="DH212">
            <v>96250</v>
          </cell>
          <cell r="DI212">
            <v>0</v>
          </cell>
          <cell r="DJ212">
            <v>19500</v>
          </cell>
          <cell r="DK212">
            <v>0</v>
          </cell>
          <cell r="DL212">
            <v>152250</v>
          </cell>
          <cell r="DM212">
            <v>87609</v>
          </cell>
          <cell r="DN212">
            <v>174000</v>
          </cell>
          <cell r="DO212">
            <v>0</v>
          </cell>
          <cell r="DP212">
            <v>174000</v>
          </cell>
          <cell r="DQ212">
            <v>108750</v>
          </cell>
          <cell r="DR212">
            <v>108750</v>
          </cell>
          <cell r="DS212">
            <v>130500</v>
          </cell>
          <cell r="DT212">
            <v>43500</v>
          </cell>
          <cell r="DU212">
            <v>4350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37132.92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68250</v>
          </cell>
          <cell r="EH212">
            <v>136500</v>
          </cell>
          <cell r="EI212">
            <v>91000</v>
          </cell>
          <cell r="EJ212">
            <v>45500</v>
          </cell>
          <cell r="EK212">
            <v>91000</v>
          </cell>
          <cell r="EL212">
            <v>113750</v>
          </cell>
          <cell r="EM212">
            <v>113750</v>
          </cell>
          <cell r="EN212">
            <v>113750</v>
          </cell>
          <cell r="EO212">
            <v>113750</v>
          </cell>
          <cell r="EP212">
            <v>112500</v>
          </cell>
          <cell r="EQ212">
            <v>112500</v>
          </cell>
          <cell r="ER212">
            <v>22500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134700</v>
          </cell>
          <cell r="EX212">
            <v>112250</v>
          </cell>
          <cell r="EY212">
            <v>219500</v>
          </cell>
          <cell r="EZ212">
            <v>219000</v>
          </cell>
          <cell r="FA212">
            <v>159000</v>
          </cell>
          <cell r="FB212">
            <v>156750</v>
          </cell>
          <cell r="FC212">
            <v>216606.25</v>
          </cell>
          <cell r="FD212">
            <v>112426.19</v>
          </cell>
          <cell r="FE212">
            <v>156000</v>
          </cell>
          <cell r="FF212">
            <v>159375</v>
          </cell>
          <cell r="FG212">
            <v>74000</v>
          </cell>
          <cell r="FH212">
            <v>73000</v>
          </cell>
          <cell r="FI212">
            <v>71250</v>
          </cell>
          <cell r="FJ212">
            <v>82800</v>
          </cell>
          <cell r="FK212">
            <v>83700</v>
          </cell>
          <cell r="FL212">
            <v>88800</v>
          </cell>
          <cell r="FM212">
            <v>105700</v>
          </cell>
          <cell r="FN212">
            <v>107100</v>
          </cell>
          <cell r="FO212">
            <v>85500</v>
          </cell>
          <cell r="FP212">
            <v>105700</v>
          </cell>
          <cell r="FQ212">
            <v>62250</v>
          </cell>
          <cell r="FR212">
            <v>63250</v>
          </cell>
          <cell r="FS212">
            <v>64250</v>
          </cell>
          <cell r="FT212">
            <v>65250</v>
          </cell>
          <cell r="FU212">
            <v>66000</v>
          </cell>
          <cell r="FV212">
            <v>68250</v>
          </cell>
          <cell r="FW212">
            <v>69500</v>
          </cell>
          <cell r="FX212">
            <v>70750</v>
          </cell>
          <cell r="FY212">
            <v>71000</v>
          </cell>
          <cell r="FZ212">
            <v>72250</v>
          </cell>
          <cell r="GA212">
            <v>36200</v>
          </cell>
          <cell r="GB212">
            <v>37800</v>
          </cell>
          <cell r="GC212">
            <v>39200</v>
          </cell>
          <cell r="GD212">
            <v>40600</v>
          </cell>
          <cell r="GE212">
            <v>50750</v>
          </cell>
          <cell r="GF212">
            <v>52500</v>
          </cell>
          <cell r="GG212">
            <v>54000</v>
          </cell>
          <cell r="GH212">
            <v>45600</v>
          </cell>
          <cell r="GI212">
            <v>57000</v>
          </cell>
          <cell r="GJ212">
            <v>47600</v>
          </cell>
          <cell r="GK212">
            <v>72600</v>
          </cell>
          <cell r="GL212">
            <v>0</v>
          </cell>
          <cell r="GN212">
            <v>7012755.7999999998</v>
          </cell>
          <cell r="GP212">
            <v>227500</v>
          </cell>
          <cell r="GQ212">
            <v>227500</v>
          </cell>
          <cell r="GR212">
            <v>68250</v>
          </cell>
          <cell r="GS212">
            <v>227500</v>
          </cell>
          <cell r="GT212">
            <v>159250</v>
          </cell>
          <cell r="GV212">
            <v>910000</v>
          </cell>
          <cell r="GX212">
            <v>7922755.7999999998</v>
          </cell>
          <cell r="GZ212">
            <v>177</v>
          </cell>
          <cell r="HB212">
            <v>827000</v>
          </cell>
          <cell r="HC212">
            <v>1193887.69</v>
          </cell>
        </row>
        <row r="213">
          <cell r="F213" t="str">
            <v>Principal repayments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9.0299999999999994</v>
          </cell>
          <cell r="X213">
            <v>0</v>
          </cell>
          <cell r="Y213">
            <v>0</v>
          </cell>
          <cell r="Z213">
            <v>5.13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FC213">
            <v>371488.17000000004</v>
          </cell>
          <cell r="FD213">
            <v>318007.67999999999</v>
          </cell>
          <cell r="GN213">
            <v>689510.01</v>
          </cell>
          <cell r="GV213">
            <v>0</v>
          </cell>
          <cell r="GX213">
            <v>689510.01</v>
          </cell>
          <cell r="GZ213">
            <v>178</v>
          </cell>
          <cell r="HB213">
            <v>0</v>
          </cell>
          <cell r="HC213">
            <v>371502.33</v>
          </cell>
        </row>
        <row r="214">
          <cell r="F214" t="str">
            <v>Loan advances</v>
          </cell>
          <cell r="GN214">
            <v>0</v>
          </cell>
          <cell r="GV214">
            <v>0</v>
          </cell>
          <cell r="GX214">
            <v>0</v>
          </cell>
          <cell r="GZ214">
            <v>179</v>
          </cell>
          <cell r="HB214">
            <v>0</v>
          </cell>
          <cell r="HC214">
            <v>0</v>
          </cell>
        </row>
        <row r="215">
          <cell r="F215" t="str">
            <v>Balance c/fwd 31 March 2018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234.82</v>
          </cell>
          <cell r="X215">
            <v>0</v>
          </cell>
          <cell r="Y215">
            <v>0</v>
          </cell>
          <cell r="Z215">
            <v>143.4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5000000</v>
          </cell>
          <cell r="DA215">
            <v>5000000</v>
          </cell>
          <cell r="DB215">
            <v>5000000</v>
          </cell>
          <cell r="DC215">
            <v>5000000</v>
          </cell>
          <cell r="DD215">
            <v>5000000</v>
          </cell>
          <cell r="DE215">
            <v>5000000</v>
          </cell>
          <cell r="DF215">
            <v>5000000</v>
          </cell>
          <cell r="DG215">
            <v>5000000</v>
          </cell>
          <cell r="DH215">
            <v>5000000</v>
          </cell>
          <cell r="DI215">
            <v>0</v>
          </cell>
          <cell r="DJ215">
            <v>1000000</v>
          </cell>
          <cell r="DK215">
            <v>0</v>
          </cell>
          <cell r="DL215">
            <v>7000000</v>
          </cell>
          <cell r="DM215">
            <v>4028000</v>
          </cell>
          <cell r="DN215">
            <v>8000000</v>
          </cell>
          <cell r="DO215">
            <v>0</v>
          </cell>
          <cell r="DP215">
            <v>8000000</v>
          </cell>
          <cell r="DQ215">
            <v>5000000</v>
          </cell>
          <cell r="DR215">
            <v>5000000</v>
          </cell>
          <cell r="DS215">
            <v>6000000</v>
          </cell>
          <cell r="DT215">
            <v>2000000</v>
          </cell>
          <cell r="DU215">
            <v>200000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168786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3000000</v>
          </cell>
          <cell r="EH215">
            <v>6000000</v>
          </cell>
          <cell r="EI215">
            <v>4000000</v>
          </cell>
          <cell r="EJ215">
            <v>2000000</v>
          </cell>
          <cell r="EK215">
            <v>4000000</v>
          </cell>
          <cell r="EL215">
            <v>5000000</v>
          </cell>
          <cell r="EM215">
            <v>5000000</v>
          </cell>
          <cell r="EN215">
            <v>5000000</v>
          </cell>
          <cell r="EO215">
            <v>5000000</v>
          </cell>
          <cell r="EP215">
            <v>5000000</v>
          </cell>
          <cell r="EQ215">
            <v>5000000</v>
          </cell>
          <cell r="ER215">
            <v>1000000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6000000</v>
          </cell>
          <cell r="EX215">
            <v>5000000</v>
          </cell>
          <cell r="EY215">
            <v>10000000</v>
          </cell>
          <cell r="EZ215">
            <v>10000000</v>
          </cell>
          <cell r="FA215">
            <v>7500000</v>
          </cell>
          <cell r="FB215">
            <v>7500000</v>
          </cell>
          <cell r="FC215">
            <v>9894210.9800000004</v>
          </cell>
          <cell r="FD215">
            <v>5568180.2600000007</v>
          </cell>
          <cell r="FE215">
            <v>7500000</v>
          </cell>
          <cell r="FF215">
            <v>7500000</v>
          </cell>
          <cell r="FG215">
            <v>5000000</v>
          </cell>
          <cell r="FH215">
            <v>5000000</v>
          </cell>
          <cell r="FI215">
            <v>5000000</v>
          </cell>
          <cell r="FJ215">
            <v>6000000</v>
          </cell>
          <cell r="FK215">
            <v>6000000</v>
          </cell>
          <cell r="FL215">
            <v>6000000</v>
          </cell>
          <cell r="FM215">
            <v>7000000</v>
          </cell>
          <cell r="FN215">
            <v>7000000</v>
          </cell>
          <cell r="FO215">
            <v>6000000</v>
          </cell>
          <cell r="FP215">
            <v>7000000</v>
          </cell>
          <cell r="FQ215">
            <v>5000000</v>
          </cell>
          <cell r="FR215">
            <v>5000000</v>
          </cell>
          <cell r="FS215">
            <v>5000000</v>
          </cell>
          <cell r="FT215">
            <v>5000000</v>
          </cell>
          <cell r="FU215">
            <v>5000000</v>
          </cell>
          <cell r="FV215">
            <v>5000000</v>
          </cell>
          <cell r="FW215">
            <v>5000000</v>
          </cell>
          <cell r="FX215">
            <v>5000000</v>
          </cell>
          <cell r="FY215">
            <v>5000000</v>
          </cell>
          <cell r="FZ215">
            <v>5000000</v>
          </cell>
          <cell r="GA215">
            <v>4000000</v>
          </cell>
          <cell r="GB215">
            <v>4000000</v>
          </cell>
          <cell r="GC215">
            <v>4000000</v>
          </cell>
          <cell r="GD215">
            <v>4000000</v>
          </cell>
          <cell r="GE215">
            <v>5000000</v>
          </cell>
          <cell r="GF215">
            <v>5000000</v>
          </cell>
          <cell r="GG215">
            <v>5000000</v>
          </cell>
          <cell r="GH215">
            <v>4000000</v>
          </cell>
          <cell r="GI215">
            <v>5000000</v>
          </cell>
          <cell r="GJ215">
            <v>4000000</v>
          </cell>
          <cell r="GK215">
            <v>6000000</v>
          </cell>
          <cell r="GL215">
            <v>0</v>
          </cell>
          <cell r="GN215">
            <v>390178629.45999998</v>
          </cell>
          <cell r="GP215">
            <v>10000000</v>
          </cell>
          <cell r="GQ215">
            <v>10000000</v>
          </cell>
          <cell r="GR215">
            <v>3000000</v>
          </cell>
          <cell r="GS215">
            <v>10000000</v>
          </cell>
          <cell r="GT215">
            <v>7000000</v>
          </cell>
          <cell r="GV215">
            <v>40000000</v>
          </cell>
          <cell r="GX215">
            <v>430178629.45999998</v>
          </cell>
          <cell r="GZ215">
            <v>180</v>
          </cell>
          <cell r="HB215">
            <v>41500000</v>
          </cell>
          <cell r="HC215">
            <v>58894589.200000003</v>
          </cell>
        </row>
        <row r="216">
          <cell r="GZ216">
            <v>181</v>
          </cell>
        </row>
        <row r="217">
          <cell r="D217" t="str">
            <v>2018/19</v>
          </cell>
          <cell r="GZ217">
            <v>182</v>
          </cell>
        </row>
        <row r="218">
          <cell r="E218" t="str">
            <v>First half year</v>
          </cell>
          <cell r="GZ218">
            <v>183</v>
          </cell>
        </row>
        <row r="219">
          <cell r="F219" t="str">
            <v>Interes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3.52</v>
          </cell>
          <cell r="X219">
            <v>0</v>
          </cell>
          <cell r="Y219">
            <v>0</v>
          </cell>
          <cell r="Z219">
            <v>2.69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96250</v>
          </cell>
          <cell r="DA219">
            <v>96250</v>
          </cell>
          <cell r="DB219">
            <v>96250</v>
          </cell>
          <cell r="DC219">
            <v>96250</v>
          </cell>
          <cell r="DD219">
            <v>96250</v>
          </cell>
          <cell r="DE219">
            <v>96250</v>
          </cell>
          <cell r="DF219">
            <v>96250</v>
          </cell>
          <cell r="DG219">
            <v>96250</v>
          </cell>
          <cell r="DH219">
            <v>96250</v>
          </cell>
          <cell r="DI219">
            <v>0</v>
          </cell>
          <cell r="DJ219">
            <v>19500</v>
          </cell>
          <cell r="DK219">
            <v>0</v>
          </cell>
          <cell r="DL219">
            <v>152250</v>
          </cell>
          <cell r="DM219">
            <v>87609</v>
          </cell>
          <cell r="DN219">
            <v>174000</v>
          </cell>
          <cell r="DO219">
            <v>0</v>
          </cell>
          <cell r="DP219">
            <v>174000</v>
          </cell>
          <cell r="DQ219">
            <v>108750</v>
          </cell>
          <cell r="DR219">
            <v>108750</v>
          </cell>
          <cell r="DS219">
            <v>130500</v>
          </cell>
          <cell r="DT219">
            <v>43500</v>
          </cell>
          <cell r="DU219">
            <v>4350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37132.92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68250</v>
          </cell>
          <cell r="EH219">
            <v>136500</v>
          </cell>
          <cell r="EI219">
            <v>91000</v>
          </cell>
          <cell r="EJ219">
            <v>45500</v>
          </cell>
          <cell r="EK219">
            <v>91000</v>
          </cell>
          <cell r="EL219">
            <v>113750</v>
          </cell>
          <cell r="EM219">
            <v>113750</v>
          </cell>
          <cell r="EN219">
            <v>113750</v>
          </cell>
          <cell r="EO219">
            <v>113750</v>
          </cell>
          <cell r="EP219">
            <v>112500</v>
          </cell>
          <cell r="EQ219">
            <v>112500</v>
          </cell>
          <cell r="ER219">
            <v>22500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134700</v>
          </cell>
          <cell r="EX219">
            <v>112250</v>
          </cell>
          <cell r="EY219">
            <v>219500</v>
          </cell>
          <cell r="EZ219">
            <v>219000</v>
          </cell>
          <cell r="FA219">
            <v>159000</v>
          </cell>
          <cell r="FB219">
            <v>156750</v>
          </cell>
          <cell r="FC219">
            <v>208767.85</v>
          </cell>
          <cell r="FD219">
            <v>106352.24</v>
          </cell>
          <cell r="FE219">
            <v>156000</v>
          </cell>
          <cell r="FF219">
            <v>159375</v>
          </cell>
          <cell r="FG219">
            <v>74000</v>
          </cell>
          <cell r="FH219">
            <v>73000</v>
          </cell>
          <cell r="FI219">
            <v>71250</v>
          </cell>
          <cell r="FJ219">
            <v>82800</v>
          </cell>
          <cell r="FK219">
            <v>83700</v>
          </cell>
          <cell r="FL219">
            <v>88800</v>
          </cell>
          <cell r="FM219">
            <v>105700</v>
          </cell>
          <cell r="FN219">
            <v>107100</v>
          </cell>
          <cell r="FO219">
            <v>85500</v>
          </cell>
          <cell r="FP219">
            <v>105700</v>
          </cell>
          <cell r="FQ219">
            <v>62250</v>
          </cell>
          <cell r="FR219">
            <v>63250</v>
          </cell>
          <cell r="FS219">
            <v>64250</v>
          </cell>
          <cell r="FT219">
            <v>65250</v>
          </cell>
          <cell r="FU219">
            <v>66000</v>
          </cell>
          <cell r="FV219">
            <v>68250</v>
          </cell>
          <cell r="FW219">
            <v>69500</v>
          </cell>
          <cell r="FX219">
            <v>70750</v>
          </cell>
          <cell r="FY219">
            <v>71000</v>
          </cell>
          <cell r="FZ219">
            <v>72250</v>
          </cell>
          <cell r="GA219">
            <v>36200</v>
          </cell>
          <cell r="GB219">
            <v>37800</v>
          </cell>
          <cell r="GC219">
            <v>39200</v>
          </cell>
          <cell r="GD219">
            <v>40600</v>
          </cell>
          <cell r="GE219">
            <v>50750</v>
          </cell>
          <cell r="GF219">
            <v>52500</v>
          </cell>
          <cell r="GG219">
            <v>54000</v>
          </cell>
          <cell r="GH219">
            <v>45600</v>
          </cell>
          <cell r="GI219">
            <v>57000</v>
          </cell>
          <cell r="GJ219">
            <v>47600</v>
          </cell>
          <cell r="GK219">
            <v>72600</v>
          </cell>
          <cell r="GL219">
            <v>0</v>
          </cell>
          <cell r="GN219">
            <v>6998843.2199999997</v>
          </cell>
          <cell r="GP219">
            <v>227500</v>
          </cell>
          <cell r="GQ219">
            <v>227500</v>
          </cell>
          <cell r="GR219">
            <v>68250</v>
          </cell>
          <cell r="GS219">
            <v>227500</v>
          </cell>
          <cell r="GT219">
            <v>159250</v>
          </cell>
          <cell r="GV219">
            <v>910000</v>
          </cell>
          <cell r="GX219">
            <v>7908843.2199999997</v>
          </cell>
          <cell r="GZ219">
            <v>184</v>
          </cell>
          <cell r="HB219">
            <v>827000</v>
          </cell>
          <cell r="HC219">
            <v>1186049.06</v>
          </cell>
        </row>
        <row r="220">
          <cell r="F220" t="str">
            <v>Principal repayments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9.0299999999999994</v>
          </cell>
          <cell r="X220">
            <v>0</v>
          </cell>
          <cell r="Y220">
            <v>0</v>
          </cell>
          <cell r="Z220">
            <v>5.1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FC220">
            <v>379326.57000000007</v>
          </cell>
          <cell r="FD220">
            <v>324081.63</v>
          </cell>
          <cell r="GN220">
            <v>703422.3600000001</v>
          </cell>
          <cell r="GV220">
            <v>0</v>
          </cell>
          <cell r="GX220">
            <v>703422.3600000001</v>
          </cell>
          <cell r="GZ220">
            <v>185</v>
          </cell>
          <cell r="HB220">
            <v>0</v>
          </cell>
          <cell r="HC220">
            <v>379340.73000000004</v>
          </cell>
        </row>
        <row r="221">
          <cell r="F221" t="str">
            <v>Loan advances</v>
          </cell>
          <cell r="GN221">
            <v>0</v>
          </cell>
          <cell r="GV221">
            <v>0</v>
          </cell>
          <cell r="GX221">
            <v>0</v>
          </cell>
          <cell r="GZ221">
            <v>186</v>
          </cell>
          <cell r="HB221">
            <v>0</v>
          </cell>
          <cell r="HC221">
            <v>0</v>
          </cell>
        </row>
        <row r="222">
          <cell r="F222" t="str">
            <v>Balance c/fwd 30 Sept 201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225.79</v>
          </cell>
          <cell r="X222">
            <v>0</v>
          </cell>
          <cell r="Y222">
            <v>0</v>
          </cell>
          <cell r="Z222">
            <v>138.27000000000001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5000000</v>
          </cell>
          <cell r="DA222">
            <v>5000000</v>
          </cell>
          <cell r="DB222">
            <v>5000000</v>
          </cell>
          <cell r="DC222">
            <v>5000000</v>
          </cell>
          <cell r="DD222">
            <v>5000000</v>
          </cell>
          <cell r="DE222">
            <v>5000000</v>
          </cell>
          <cell r="DF222">
            <v>5000000</v>
          </cell>
          <cell r="DG222">
            <v>5000000</v>
          </cell>
          <cell r="DH222">
            <v>5000000</v>
          </cell>
          <cell r="DI222">
            <v>0</v>
          </cell>
          <cell r="DJ222">
            <v>1000000</v>
          </cell>
          <cell r="DK222">
            <v>0</v>
          </cell>
          <cell r="DL222">
            <v>7000000</v>
          </cell>
          <cell r="DM222">
            <v>4028000</v>
          </cell>
          <cell r="DN222">
            <v>8000000</v>
          </cell>
          <cell r="DO222">
            <v>0</v>
          </cell>
          <cell r="DP222">
            <v>8000000</v>
          </cell>
          <cell r="DQ222">
            <v>5000000</v>
          </cell>
          <cell r="DR222">
            <v>5000000</v>
          </cell>
          <cell r="DS222">
            <v>6000000</v>
          </cell>
          <cell r="DT222">
            <v>2000000</v>
          </cell>
          <cell r="DU222">
            <v>200000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168786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3000000</v>
          </cell>
          <cell r="EH222">
            <v>6000000</v>
          </cell>
          <cell r="EI222">
            <v>4000000</v>
          </cell>
          <cell r="EJ222">
            <v>2000000</v>
          </cell>
          <cell r="EK222">
            <v>4000000</v>
          </cell>
          <cell r="EL222">
            <v>5000000</v>
          </cell>
          <cell r="EM222">
            <v>5000000</v>
          </cell>
          <cell r="EN222">
            <v>5000000</v>
          </cell>
          <cell r="EO222">
            <v>5000000</v>
          </cell>
          <cell r="EP222">
            <v>5000000</v>
          </cell>
          <cell r="EQ222">
            <v>5000000</v>
          </cell>
          <cell r="ER222">
            <v>1000000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6000000</v>
          </cell>
          <cell r="EX222">
            <v>5000000</v>
          </cell>
          <cell r="EY222">
            <v>10000000</v>
          </cell>
          <cell r="EZ222">
            <v>10000000</v>
          </cell>
          <cell r="FA222">
            <v>7500000</v>
          </cell>
          <cell r="FB222">
            <v>7500000</v>
          </cell>
          <cell r="FC222">
            <v>9514884.4100000001</v>
          </cell>
          <cell r="FD222">
            <v>5244098.63</v>
          </cell>
          <cell r="FE222">
            <v>7500000</v>
          </cell>
          <cell r="FF222">
            <v>7500000</v>
          </cell>
          <cell r="FG222">
            <v>5000000</v>
          </cell>
          <cell r="FH222">
            <v>5000000</v>
          </cell>
          <cell r="FI222">
            <v>5000000</v>
          </cell>
          <cell r="FJ222">
            <v>6000000</v>
          </cell>
          <cell r="FK222">
            <v>6000000</v>
          </cell>
          <cell r="FL222">
            <v>6000000</v>
          </cell>
          <cell r="FM222">
            <v>7000000</v>
          </cell>
          <cell r="FN222">
            <v>7000000</v>
          </cell>
          <cell r="FO222">
            <v>6000000</v>
          </cell>
          <cell r="FP222">
            <v>7000000</v>
          </cell>
          <cell r="FQ222">
            <v>5000000</v>
          </cell>
          <cell r="FR222">
            <v>5000000</v>
          </cell>
          <cell r="FS222">
            <v>5000000</v>
          </cell>
          <cell r="FT222">
            <v>5000000</v>
          </cell>
          <cell r="FU222">
            <v>5000000</v>
          </cell>
          <cell r="FV222">
            <v>5000000</v>
          </cell>
          <cell r="FW222">
            <v>5000000</v>
          </cell>
          <cell r="FX222">
            <v>5000000</v>
          </cell>
          <cell r="FY222">
            <v>5000000</v>
          </cell>
          <cell r="FZ222">
            <v>5000000</v>
          </cell>
          <cell r="GA222">
            <v>4000000</v>
          </cell>
          <cell r="GB222">
            <v>4000000</v>
          </cell>
          <cell r="GC222">
            <v>4000000</v>
          </cell>
          <cell r="GD222">
            <v>4000000</v>
          </cell>
          <cell r="GE222">
            <v>5000000</v>
          </cell>
          <cell r="GF222">
            <v>5000000</v>
          </cell>
          <cell r="GG222">
            <v>5000000</v>
          </cell>
          <cell r="GH222">
            <v>4000000</v>
          </cell>
          <cell r="GI222">
            <v>5000000</v>
          </cell>
          <cell r="GJ222">
            <v>4000000</v>
          </cell>
          <cell r="GK222">
            <v>6000000</v>
          </cell>
          <cell r="GL222">
            <v>0</v>
          </cell>
          <cell r="GN222">
            <v>389475207.10000002</v>
          </cell>
          <cell r="GP222">
            <v>10000000</v>
          </cell>
          <cell r="GQ222">
            <v>10000000</v>
          </cell>
          <cell r="GR222">
            <v>3000000</v>
          </cell>
          <cell r="GS222">
            <v>10000000</v>
          </cell>
          <cell r="GT222">
            <v>7000000</v>
          </cell>
          <cell r="GV222">
            <v>40000000</v>
          </cell>
          <cell r="GX222">
            <v>429475207.10000002</v>
          </cell>
          <cell r="GZ222">
            <v>187</v>
          </cell>
          <cell r="HB222">
            <v>41500000</v>
          </cell>
          <cell r="HC222">
            <v>58515248.469999999</v>
          </cell>
        </row>
        <row r="223">
          <cell r="E223" t="str">
            <v>Second half year</v>
          </cell>
          <cell r="GZ223">
            <v>188</v>
          </cell>
        </row>
        <row r="224">
          <cell r="F224" t="str">
            <v>Interes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3.39</v>
          </cell>
          <cell r="X224">
            <v>0</v>
          </cell>
          <cell r="Y224">
            <v>0</v>
          </cell>
          <cell r="Z224">
            <v>2.59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96250</v>
          </cell>
          <cell r="DA224">
            <v>96250</v>
          </cell>
          <cell r="DB224">
            <v>96250</v>
          </cell>
          <cell r="DC224">
            <v>96250</v>
          </cell>
          <cell r="DD224">
            <v>96250</v>
          </cell>
          <cell r="DE224">
            <v>96250</v>
          </cell>
          <cell r="DF224">
            <v>96250</v>
          </cell>
          <cell r="DG224">
            <v>96250</v>
          </cell>
          <cell r="DH224">
            <v>96250</v>
          </cell>
          <cell r="DI224">
            <v>0</v>
          </cell>
          <cell r="DJ224">
            <v>19500</v>
          </cell>
          <cell r="DK224">
            <v>0</v>
          </cell>
          <cell r="DL224">
            <v>152250</v>
          </cell>
          <cell r="DM224">
            <v>87609</v>
          </cell>
          <cell r="DN224">
            <v>174000</v>
          </cell>
          <cell r="DO224">
            <v>0</v>
          </cell>
          <cell r="DP224">
            <v>174000</v>
          </cell>
          <cell r="DQ224">
            <v>108750</v>
          </cell>
          <cell r="DR224">
            <v>108750</v>
          </cell>
          <cell r="DS224">
            <v>130500</v>
          </cell>
          <cell r="DT224">
            <v>43500</v>
          </cell>
          <cell r="DU224">
            <v>4350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37132.92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68250</v>
          </cell>
          <cell r="EH224">
            <v>136500</v>
          </cell>
          <cell r="EI224">
            <v>91000</v>
          </cell>
          <cell r="EJ224">
            <v>45500</v>
          </cell>
          <cell r="EK224">
            <v>91000</v>
          </cell>
          <cell r="EL224">
            <v>113750</v>
          </cell>
          <cell r="EM224">
            <v>113750</v>
          </cell>
          <cell r="EN224">
            <v>113750</v>
          </cell>
          <cell r="EO224">
            <v>113750</v>
          </cell>
          <cell r="EP224">
            <v>112500</v>
          </cell>
          <cell r="EQ224">
            <v>112500</v>
          </cell>
          <cell r="ER224">
            <v>22500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134700</v>
          </cell>
          <cell r="EX224">
            <v>112250</v>
          </cell>
          <cell r="EY224">
            <v>219500</v>
          </cell>
          <cell r="EZ224">
            <v>219000</v>
          </cell>
          <cell r="FA224">
            <v>159000</v>
          </cell>
          <cell r="FB224">
            <v>156750</v>
          </cell>
          <cell r="FC224">
            <v>200764.06</v>
          </cell>
          <cell r="FD224">
            <v>100162.28</v>
          </cell>
          <cell r="FE224">
            <v>156000</v>
          </cell>
          <cell r="FF224">
            <v>159375</v>
          </cell>
          <cell r="FG224">
            <v>74000</v>
          </cell>
          <cell r="FH224">
            <v>73000</v>
          </cell>
          <cell r="FI224">
            <v>71250</v>
          </cell>
          <cell r="FJ224">
            <v>82800</v>
          </cell>
          <cell r="FK224">
            <v>83700</v>
          </cell>
          <cell r="FL224">
            <v>88800</v>
          </cell>
          <cell r="FM224">
            <v>105700</v>
          </cell>
          <cell r="FN224">
            <v>107100</v>
          </cell>
          <cell r="FO224">
            <v>85500</v>
          </cell>
          <cell r="FP224">
            <v>105700</v>
          </cell>
          <cell r="FQ224">
            <v>62250</v>
          </cell>
          <cell r="FR224">
            <v>63250</v>
          </cell>
          <cell r="FS224">
            <v>64250</v>
          </cell>
          <cell r="FT224">
            <v>65250</v>
          </cell>
          <cell r="FU224">
            <v>66000</v>
          </cell>
          <cell r="FV224">
            <v>68250</v>
          </cell>
          <cell r="FW224">
            <v>69500</v>
          </cell>
          <cell r="FX224">
            <v>70750</v>
          </cell>
          <cell r="FY224">
            <v>71000</v>
          </cell>
          <cell r="FZ224">
            <v>72250</v>
          </cell>
          <cell r="GA224">
            <v>36200</v>
          </cell>
          <cell r="GB224">
            <v>37800</v>
          </cell>
          <cell r="GC224">
            <v>39200</v>
          </cell>
          <cell r="GD224">
            <v>40600</v>
          </cell>
          <cell r="GE224">
            <v>50750</v>
          </cell>
          <cell r="GF224">
            <v>52500</v>
          </cell>
          <cell r="GG224">
            <v>54000</v>
          </cell>
          <cell r="GH224">
            <v>45600</v>
          </cell>
          <cell r="GI224">
            <v>57000</v>
          </cell>
          <cell r="GJ224">
            <v>47600</v>
          </cell>
          <cell r="GK224">
            <v>72600</v>
          </cell>
          <cell r="GL224">
            <v>0</v>
          </cell>
          <cell r="GN224">
            <v>6984649.2400000002</v>
          </cell>
          <cell r="GP224">
            <v>227500</v>
          </cell>
          <cell r="GQ224">
            <v>227500</v>
          </cell>
          <cell r="GR224">
            <v>68250</v>
          </cell>
          <cell r="GS224">
            <v>227500</v>
          </cell>
          <cell r="GT224">
            <v>159250</v>
          </cell>
          <cell r="GV224">
            <v>910000</v>
          </cell>
          <cell r="GX224">
            <v>7894649.2400000002</v>
          </cell>
          <cell r="GZ224">
            <v>189</v>
          </cell>
          <cell r="HB224">
            <v>827000</v>
          </cell>
          <cell r="HC224">
            <v>1178045.04</v>
          </cell>
        </row>
        <row r="225">
          <cell r="F225" t="str">
            <v>Principal repayments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9.0299999999999994</v>
          </cell>
          <cell r="X225">
            <v>0</v>
          </cell>
          <cell r="Y225">
            <v>0</v>
          </cell>
          <cell r="Z225">
            <v>5.13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FC225">
            <v>387330.36000000004</v>
          </cell>
          <cell r="FD225">
            <v>330271.58999999997</v>
          </cell>
          <cell r="GN225">
            <v>717616.11</v>
          </cell>
          <cell r="GV225">
            <v>0</v>
          </cell>
          <cell r="GX225">
            <v>717616.11</v>
          </cell>
          <cell r="GZ225">
            <v>190</v>
          </cell>
          <cell r="HB225">
            <v>0</v>
          </cell>
          <cell r="HC225">
            <v>387344.52</v>
          </cell>
        </row>
        <row r="226">
          <cell r="F226" t="str">
            <v>Loan advances</v>
          </cell>
          <cell r="GN226">
            <v>0</v>
          </cell>
          <cell r="GV226">
            <v>0</v>
          </cell>
          <cell r="GX226">
            <v>0</v>
          </cell>
          <cell r="GZ226">
            <v>191</v>
          </cell>
          <cell r="HB226">
            <v>0</v>
          </cell>
          <cell r="HC226">
            <v>0</v>
          </cell>
        </row>
        <row r="227">
          <cell r="F227" t="str">
            <v>Balance c/fwd 31 March 201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16.76</v>
          </cell>
          <cell r="X227">
            <v>0</v>
          </cell>
          <cell r="Y227">
            <v>0</v>
          </cell>
          <cell r="Z227">
            <v>133.14000000000001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5000000</v>
          </cell>
          <cell r="DA227">
            <v>5000000</v>
          </cell>
          <cell r="DB227">
            <v>5000000</v>
          </cell>
          <cell r="DC227">
            <v>5000000</v>
          </cell>
          <cell r="DD227">
            <v>5000000</v>
          </cell>
          <cell r="DE227">
            <v>5000000</v>
          </cell>
          <cell r="DF227">
            <v>5000000</v>
          </cell>
          <cell r="DG227">
            <v>5000000</v>
          </cell>
          <cell r="DH227">
            <v>5000000</v>
          </cell>
          <cell r="DI227">
            <v>0</v>
          </cell>
          <cell r="DJ227">
            <v>1000000</v>
          </cell>
          <cell r="DK227">
            <v>0</v>
          </cell>
          <cell r="DL227">
            <v>7000000</v>
          </cell>
          <cell r="DM227">
            <v>4028000</v>
          </cell>
          <cell r="DN227">
            <v>8000000</v>
          </cell>
          <cell r="DO227">
            <v>0</v>
          </cell>
          <cell r="DP227">
            <v>8000000</v>
          </cell>
          <cell r="DQ227">
            <v>5000000</v>
          </cell>
          <cell r="DR227">
            <v>5000000</v>
          </cell>
          <cell r="DS227">
            <v>6000000</v>
          </cell>
          <cell r="DT227">
            <v>2000000</v>
          </cell>
          <cell r="DU227">
            <v>200000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168786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3000000</v>
          </cell>
          <cell r="EH227">
            <v>6000000</v>
          </cell>
          <cell r="EI227">
            <v>4000000</v>
          </cell>
          <cell r="EJ227">
            <v>2000000</v>
          </cell>
          <cell r="EK227">
            <v>4000000</v>
          </cell>
          <cell r="EL227">
            <v>5000000</v>
          </cell>
          <cell r="EM227">
            <v>5000000</v>
          </cell>
          <cell r="EN227">
            <v>5000000</v>
          </cell>
          <cell r="EO227">
            <v>5000000</v>
          </cell>
          <cell r="EP227">
            <v>5000000</v>
          </cell>
          <cell r="EQ227">
            <v>5000000</v>
          </cell>
          <cell r="ER227">
            <v>1000000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6000000</v>
          </cell>
          <cell r="EX227">
            <v>5000000</v>
          </cell>
          <cell r="EY227">
            <v>10000000</v>
          </cell>
          <cell r="EZ227">
            <v>10000000</v>
          </cell>
          <cell r="FA227">
            <v>7500000</v>
          </cell>
          <cell r="FB227">
            <v>7500000</v>
          </cell>
          <cell r="FC227">
            <v>9127554.0500000007</v>
          </cell>
          <cell r="FD227">
            <v>4913827.04</v>
          </cell>
          <cell r="FE227">
            <v>7500000</v>
          </cell>
          <cell r="FF227">
            <v>7500000</v>
          </cell>
          <cell r="FG227">
            <v>5000000</v>
          </cell>
          <cell r="FH227">
            <v>5000000</v>
          </cell>
          <cell r="FI227">
            <v>5000000</v>
          </cell>
          <cell r="FJ227">
            <v>6000000</v>
          </cell>
          <cell r="FK227">
            <v>6000000</v>
          </cell>
          <cell r="FL227">
            <v>6000000</v>
          </cell>
          <cell r="FM227">
            <v>7000000</v>
          </cell>
          <cell r="FN227">
            <v>7000000</v>
          </cell>
          <cell r="FO227">
            <v>6000000</v>
          </cell>
          <cell r="FP227">
            <v>7000000</v>
          </cell>
          <cell r="FQ227">
            <v>5000000</v>
          </cell>
          <cell r="FR227">
            <v>5000000</v>
          </cell>
          <cell r="FS227">
            <v>5000000</v>
          </cell>
          <cell r="FT227">
            <v>5000000</v>
          </cell>
          <cell r="FU227">
            <v>5000000</v>
          </cell>
          <cell r="FV227">
            <v>5000000</v>
          </cell>
          <cell r="FW227">
            <v>5000000</v>
          </cell>
          <cell r="FX227">
            <v>5000000</v>
          </cell>
          <cell r="FY227">
            <v>5000000</v>
          </cell>
          <cell r="FZ227">
            <v>5000000</v>
          </cell>
          <cell r="GA227">
            <v>4000000</v>
          </cell>
          <cell r="GB227">
            <v>4000000</v>
          </cell>
          <cell r="GC227">
            <v>4000000</v>
          </cell>
          <cell r="GD227">
            <v>4000000</v>
          </cell>
          <cell r="GE227">
            <v>5000000</v>
          </cell>
          <cell r="GF227">
            <v>5000000</v>
          </cell>
          <cell r="GG227">
            <v>5000000</v>
          </cell>
          <cell r="GH227">
            <v>4000000</v>
          </cell>
          <cell r="GI227">
            <v>5000000</v>
          </cell>
          <cell r="GJ227">
            <v>4000000</v>
          </cell>
          <cell r="GK227">
            <v>6000000</v>
          </cell>
          <cell r="GL227">
            <v>0</v>
          </cell>
          <cell r="GN227">
            <v>388757590.99000001</v>
          </cell>
          <cell r="GP227">
            <v>10000000</v>
          </cell>
          <cell r="GQ227">
            <v>10000000</v>
          </cell>
          <cell r="GR227">
            <v>3000000</v>
          </cell>
          <cell r="GS227">
            <v>10000000</v>
          </cell>
          <cell r="GT227">
            <v>7000000</v>
          </cell>
          <cell r="GV227">
            <v>40000000</v>
          </cell>
          <cell r="GX227">
            <v>428757590.99000001</v>
          </cell>
          <cell r="GZ227">
            <v>192</v>
          </cell>
          <cell r="HB227">
            <v>41500000</v>
          </cell>
          <cell r="HC227">
            <v>58127903.950000003</v>
          </cell>
        </row>
        <row r="228">
          <cell r="GZ228">
            <v>193</v>
          </cell>
        </row>
        <row r="229">
          <cell r="D229" t="str">
            <v>2019/20</v>
          </cell>
          <cell r="GZ229">
            <v>194</v>
          </cell>
        </row>
        <row r="230">
          <cell r="E230" t="str">
            <v>First half year</v>
          </cell>
          <cell r="GZ230">
            <v>195</v>
          </cell>
        </row>
        <row r="231">
          <cell r="F231" t="str">
            <v>Interes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3.25</v>
          </cell>
          <cell r="X231">
            <v>0</v>
          </cell>
          <cell r="Y231">
            <v>0</v>
          </cell>
          <cell r="Z231">
            <v>2.5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96250</v>
          </cell>
          <cell r="DA231">
            <v>96250</v>
          </cell>
          <cell r="DB231">
            <v>96250</v>
          </cell>
          <cell r="DC231">
            <v>96250</v>
          </cell>
          <cell r="DD231">
            <v>96250</v>
          </cell>
          <cell r="DE231">
            <v>96250</v>
          </cell>
          <cell r="DF231">
            <v>96250</v>
          </cell>
          <cell r="DG231">
            <v>96250</v>
          </cell>
          <cell r="DH231">
            <v>96250</v>
          </cell>
          <cell r="DI231">
            <v>0</v>
          </cell>
          <cell r="DJ231">
            <v>19500</v>
          </cell>
          <cell r="DK231">
            <v>0</v>
          </cell>
          <cell r="DL231">
            <v>152250</v>
          </cell>
          <cell r="DM231">
            <v>87609</v>
          </cell>
          <cell r="DN231">
            <v>174000</v>
          </cell>
          <cell r="DO231">
            <v>0</v>
          </cell>
          <cell r="DP231">
            <v>174000</v>
          </cell>
          <cell r="DQ231">
            <v>108750</v>
          </cell>
          <cell r="DR231">
            <v>108750</v>
          </cell>
          <cell r="DS231">
            <v>130500</v>
          </cell>
          <cell r="DT231">
            <v>43500</v>
          </cell>
          <cell r="DU231">
            <v>4350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37132.92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68250</v>
          </cell>
          <cell r="EH231">
            <v>136500</v>
          </cell>
          <cell r="EI231">
            <v>91000</v>
          </cell>
          <cell r="EJ231">
            <v>45500</v>
          </cell>
          <cell r="EK231">
            <v>91000</v>
          </cell>
          <cell r="EL231">
            <v>113750</v>
          </cell>
          <cell r="EM231">
            <v>113750</v>
          </cell>
          <cell r="EN231">
            <v>113750</v>
          </cell>
          <cell r="EO231">
            <v>113750</v>
          </cell>
          <cell r="EP231">
            <v>112500</v>
          </cell>
          <cell r="EQ231">
            <v>112500</v>
          </cell>
          <cell r="ER231">
            <v>22500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134700</v>
          </cell>
          <cell r="EX231">
            <v>112250</v>
          </cell>
          <cell r="EY231">
            <v>219500</v>
          </cell>
          <cell r="EZ231">
            <v>219000</v>
          </cell>
          <cell r="FA231">
            <v>159000</v>
          </cell>
          <cell r="FB231">
            <v>156750</v>
          </cell>
          <cell r="FC231">
            <v>192591.39</v>
          </cell>
          <cell r="FD231">
            <v>93854.1</v>
          </cell>
          <cell r="FE231">
            <v>156000</v>
          </cell>
          <cell r="FF231">
            <v>159375</v>
          </cell>
          <cell r="FG231">
            <v>74000</v>
          </cell>
          <cell r="FH231">
            <v>73000</v>
          </cell>
          <cell r="FI231">
            <v>71250</v>
          </cell>
          <cell r="FJ231">
            <v>82800</v>
          </cell>
          <cell r="FK231">
            <v>83700</v>
          </cell>
          <cell r="FL231">
            <v>88800</v>
          </cell>
          <cell r="FM231">
            <v>105700</v>
          </cell>
          <cell r="FN231">
            <v>107100</v>
          </cell>
          <cell r="FO231">
            <v>85500</v>
          </cell>
          <cell r="FP231">
            <v>105700</v>
          </cell>
          <cell r="FQ231">
            <v>62250</v>
          </cell>
          <cell r="FR231">
            <v>63250</v>
          </cell>
          <cell r="FS231">
            <v>64250</v>
          </cell>
          <cell r="FT231">
            <v>65250</v>
          </cell>
          <cell r="FU231">
            <v>66000</v>
          </cell>
          <cell r="FV231">
            <v>68250</v>
          </cell>
          <cell r="FW231">
            <v>69500</v>
          </cell>
          <cell r="FX231">
            <v>70750</v>
          </cell>
          <cell r="FY231">
            <v>71000</v>
          </cell>
          <cell r="FZ231">
            <v>72250</v>
          </cell>
          <cell r="GA231">
            <v>36200</v>
          </cell>
          <cell r="GB231">
            <v>37800</v>
          </cell>
          <cell r="GC231">
            <v>39200</v>
          </cell>
          <cell r="GD231">
            <v>40600</v>
          </cell>
          <cell r="GE231">
            <v>50750</v>
          </cell>
          <cell r="GF231">
            <v>52500</v>
          </cell>
          <cell r="GG231">
            <v>54000</v>
          </cell>
          <cell r="GH231">
            <v>45600</v>
          </cell>
          <cell r="GI231">
            <v>57000</v>
          </cell>
          <cell r="GJ231">
            <v>47600</v>
          </cell>
          <cell r="GK231">
            <v>72600</v>
          </cell>
          <cell r="GL231">
            <v>0</v>
          </cell>
          <cell r="GN231">
            <v>6970168.1599999992</v>
          </cell>
          <cell r="GP231">
            <v>227500</v>
          </cell>
          <cell r="GQ231">
            <v>227500</v>
          </cell>
          <cell r="GR231">
            <v>68250</v>
          </cell>
          <cell r="GS231">
            <v>227500</v>
          </cell>
          <cell r="GT231">
            <v>159250</v>
          </cell>
          <cell r="GV231">
            <v>910000</v>
          </cell>
          <cell r="GX231">
            <v>7880168.1599999992</v>
          </cell>
          <cell r="GZ231">
            <v>196</v>
          </cell>
          <cell r="HB231">
            <v>827000</v>
          </cell>
          <cell r="HC231">
            <v>1169872.1400000001</v>
          </cell>
        </row>
        <row r="232">
          <cell r="F232" t="str">
            <v>Principal repayments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9.0299999999999994</v>
          </cell>
          <cell r="X232">
            <v>0</v>
          </cell>
          <cell r="Y232">
            <v>0</v>
          </cell>
          <cell r="Z232">
            <v>5.13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L232">
            <v>0</v>
          </cell>
          <cell r="CM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FC232">
            <v>395503.03</v>
          </cell>
          <cell r="FD232">
            <v>336579.77</v>
          </cell>
          <cell r="GN232">
            <v>732096.96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V232">
            <v>0</v>
          </cell>
          <cell r="GX232">
            <v>732096.96</v>
          </cell>
          <cell r="GZ232">
            <v>197</v>
          </cell>
          <cell r="HB232">
            <v>0</v>
          </cell>
          <cell r="HC232">
            <v>395517.19</v>
          </cell>
        </row>
        <row r="233">
          <cell r="F233" t="str">
            <v>Loan advances</v>
          </cell>
          <cell r="GN233">
            <v>0</v>
          </cell>
          <cell r="GV233">
            <v>0</v>
          </cell>
          <cell r="GX233">
            <v>0</v>
          </cell>
          <cell r="GZ233">
            <v>198</v>
          </cell>
          <cell r="HB233">
            <v>0</v>
          </cell>
          <cell r="HC233">
            <v>0</v>
          </cell>
        </row>
        <row r="234">
          <cell r="F234" t="str">
            <v>Balance c/fwd 30 Sept 201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207.73</v>
          </cell>
          <cell r="X234">
            <v>0</v>
          </cell>
          <cell r="Y234">
            <v>0</v>
          </cell>
          <cell r="Z234">
            <v>128.01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5000000</v>
          </cell>
          <cell r="DA234">
            <v>5000000</v>
          </cell>
          <cell r="DB234">
            <v>5000000</v>
          </cell>
          <cell r="DC234">
            <v>5000000</v>
          </cell>
          <cell r="DD234">
            <v>5000000</v>
          </cell>
          <cell r="DE234">
            <v>5000000</v>
          </cell>
          <cell r="DF234">
            <v>5000000</v>
          </cell>
          <cell r="DG234">
            <v>5000000</v>
          </cell>
          <cell r="DH234">
            <v>5000000</v>
          </cell>
          <cell r="DI234">
            <v>0</v>
          </cell>
          <cell r="DJ234">
            <v>1000000</v>
          </cell>
          <cell r="DK234">
            <v>0</v>
          </cell>
          <cell r="DL234">
            <v>7000000</v>
          </cell>
          <cell r="DM234">
            <v>4028000</v>
          </cell>
          <cell r="DN234">
            <v>8000000</v>
          </cell>
          <cell r="DO234">
            <v>0</v>
          </cell>
          <cell r="DP234">
            <v>8000000</v>
          </cell>
          <cell r="DQ234">
            <v>5000000</v>
          </cell>
          <cell r="DR234">
            <v>5000000</v>
          </cell>
          <cell r="DS234">
            <v>6000000</v>
          </cell>
          <cell r="DT234">
            <v>2000000</v>
          </cell>
          <cell r="DU234">
            <v>200000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168786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3000000</v>
          </cell>
          <cell r="EH234">
            <v>6000000</v>
          </cell>
          <cell r="EI234">
            <v>4000000</v>
          </cell>
          <cell r="EJ234">
            <v>2000000</v>
          </cell>
          <cell r="EK234">
            <v>4000000</v>
          </cell>
          <cell r="EL234">
            <v>5000000</v>
          </cell>
          <cell r="EM234">
            <v>5000000</v>
          </cell>
          <cell r="EN234">
            <v>5000000</v>
          </cell>
          <cell r="EO234">
            <v>5000000</v>
          </cell>
          <cell r="EP234">
            <v>5000000</v>
          </cell>
          <cell r="EQ234">
            <v>5000000</v>
          </cell>
          <cell r="ER234">
            <v>1000000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6000000</v>
          </cell>
          <cell r="EX234">
            <v>5000000</v>
          </cell>
          <cell r="EY234">
            <v>10000000</v>
          </cell>
          <cell r="EZ234">
            <v>10000000</v>
          </cell>
          <cell r="FA234">
            <v>7500000</v>
          </cell>
          <cell r="FB234">
            <v>7500000</v>
          </cell>
          <cell r="FC234">
            <v>8732051.0199999996</v>
          </cell>
          <cell r="FD234">
            <v>4577247.2699999996</v>
          </cell>
          <cell r="FE234">
            <v>7500000</v>
          </cell>
          <cell r="FF234">
            <v>7500000</v>
          </cell>
          <cell r="FG234">
            <v>5000000</v>
          </cell>
          <cell r="FH234">
            <v>5000000</v>
          </cell>
          <cell r="FI234">
            <v>5000000</v>
          </cell>
          <cell r="FJ234">
            <v>6000000</v>
          </cell>
          <cell r="FK234">
            <v>6000000</v>
          </cell>
          <cell r="FL234">
            <v>6000000</v>
          </cell>
          <cell r="FM234">
            <v>7000000</v>
          </cell>
          <cell r="FN234">
            <v>7000000</v>
          </cell>
          <cell r="FO234">
            <v>6000000</v>
          </cell>
          <cell r="FP234">
            <v>7000000</v>
          </cell>
          <cell r="FQ234">
            <v>5000000</v>
          </cell>
          <cell r="FR234">
            <v>5000000</v>
          </cell>
          <cell r="FS234">
            <v>5000000</v>
          </cell>
          <cell r="FT234">
            <v>5000000</v>
          </cell>
          <cell r="FU234">
            <v>5000000</v>
          </cell>
          <cell r="FV234">
            <v>5000000</v>
          </cell>
          <cell r="FW234">
            <v>5000000</v>
          </cell>
          <cell r="FX234">
            <v>5000000</v>
          </cell>
          <cell r="FY234">
            <v>5000000</v>
          </cell>
          <cell r="FZ234">
            <v>5000000</v>
          </cell>
          <cell r="GA234">
            <v>4000000</v>
          </cell>
          <cell r="GB234">
            <v>4000000</v>
          </cell>
          <cell r="GC234">
            <v>4000000</v>
          </cell>
          <cell r="GD234">
            <v>4000000</v>
          </cell>
          <cell r="GE234">
            <v>5000000</v>
          </cell>
          <cell r="GF234">
            <v>5000000</v>
          </cell>
          <cell r="GG234">
            <v>5000000</v>
          </cell>
          <cell r="GH234">
            <v>4000000</v>
          </cell>
          <cell r="GI234">
            <v>5000000</v>
          </cell>
          <cell r="GJ234">
            <v>4000000</v>
          </cell>
          <cell r="GK234">
            <v>6000000</v>
          </cell>
          <cell r="GL234">
            <v>0</v>
          </cell>
          <cell r="GN234">
            <v>388025494.03000003</v>
          </cell>
          <cell r="GP234">
            <v>10000000</v>
          </cell>
          <cell r="GQ234">
            <v>10000000</v>
          </cell>
          <cell r="GR234">
            <v>3000000</v>
          </cell>
          <cell r="GS234">
            <v>10000000</v>
          </cell>
          <cell r="GT234">
            <v>7000000</v>
          </cell>
          <cell r="GV234">
            <v>40000000</v>
          </cell>
          <cell r="GX234">
            <v>428025494.03000003</v>
          </cell>
          <cell r="GZ234">
            <v>199</v>
          </cell>
          <cell r="HB234">
            <v>41500000</v>
          </cell>
          <cell r="HC234">
            <v>57732386.760000005</v>
          </cell>
        </row>
        <row r="235">
          <cell r="E235" t="str">
            <v>Second half year</v>
          </cell>
          <cell r="GZ235">
            <v>200</v>
          </cell>
        </row>
        <row r="236">
          <cell r="F236" t="str">
            <v>Interes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3.12</v>
          </cell>
          <cell r="X236">
            <v>0</v>
          </cell>
          <cell r="Y236">
            <v>0</v>
          </cell>
          <cell r="Z236">
            <v>2.4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96250</v>
          </cell>
          <cell r="DA236">
            <v>96250</v>
          </cell>
          <cell r="DB236">
            <v>96250</v>
          </cell>
          <cell r="DC236">
            <v>96250</v>
          </cell>
          <cell r="DD236">
            <v>96250</v>
          </cell>
          <cell r="DE236">
            <v>96250</v>
          </cell>
          <cell r="DF236">
            <v>96250</v>
          </cell>
          <cell r="DG236">
            <v>96250</v>
          </cell>
          <cell r="DH236">
            <v>96250</v>
          </cell>
          <cell r="DI236">
            <v>0</v>
          </cell>
          <cell r="DJ236">
            <v>19500</v>
          </cell>
          <cell r="DK236">
            <v>0</v>
          </cell>
          <cell r="DL236">
            <v>152250</v>
          </cell>
          <cell r="DM236">
            <v>87609</v>
          </cell>
          <cell r="DN236">
            <v>174000</v>
          </cell>
          <cell r="DO236">
            <v>0</v>
          </cell>
          <cell r="DP236">
            <v>174000</v>
          </cell>
          <cell r="DQ236">
            <v>108750</v>
          </cell>
          <cell r="DR236">
            <v>108750</v>
          </cell>
          <cell r="DS236">
            <v>130500</v>
          </cell>
          <cell r="DT236">
            <v>43500</v>
          </cell>
          <cell r="DU236">
            <v>4350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37132.92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68250</v>
          </cell>
          <cell r="EH236">
            <v>136500</v>
          </cell>
          <cell r="EI236">
            <v>91000</v>
          </cell>
          <cell r="EJ236">
            <v>45500</v>
          </cell>
          <cell r="EK236">
            <v>91000</v>
          </cell>
          <cell r="EL236">
            <v>113750</v>
          </cell>
          <cell r="EM236">
            <v>113750</v>
          </cell>
          <cell r="EN236">
            <v>113750</v>
          </cell>
          <cell r="EO236">
            <v>113750</v>
          </cell>
          <cell r="EP236">
            <v>112500</v>
          </cell>
          <cell r="EQ236">
            <v>112500</v>
          </cell>
          <cell r="ER236">
            <v>22500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134700</v>
          </cell>
          <cell r="EX236">
            <v>112250</v>
          </cell>
          <cell r="EY236">
            <v>219500</v>
          </cell>
          <cell r="EZ236">
            <v>219000</v>
          </cell>
          <cell r="FA236">
            <v>159000</v>
          </cell>
          <cell r="FB236">
            <v>156750</v>
          </cell>
          <cell r="FC236">
            <v>184246.28</v>
          </cell>
          <cell r="FD236">
            <v>87425.42</v>
          </cell>
          <cell r="FE236">
            <v>156000</v>
          </cell>
          <cell r="FF236">
            <v>159375</v>
          </cell>
          <cell r="FG236">
            <v>74000</v>
          </cell>
          <cell r="FH236">
            <v>73000</v>
          </cell>
          <cell r="FI236">
            <v>71250</v>
          </cell>
          <cell r="FJ236">
            <v>82800</v>
          </cell>
          <cell r="FK236">
            <v>83700</v>
          </cell>
          <cell r="FL236">
            <v>88800</v>
          </cell>
          <cell r="FM236">
            <v>105700</v>
          </cell>
          <cell r="FN236">
            <v>107100</v>
          </cell>
          <cell r="FO236">
            <v>85500</v>
          </cell>
          <cell r="FP236">
            <v>105700</v>
          </cell>
          <cell r="FQ236">
            <v>62250</v>
          </cell>
          <cell r="FR236">
            <v>63250</v>
          </cell>
          <cell r="FS236">
            <v>64250</v>
          </cell>
          <cell r="FT236">
            <v>65250</v>
          </cell>
          <cell r="FU236">
            <v>66000</v>
          </cell>
          <cell r="FV236">
            <v>68250</v>
          </cell>
          <cell r="FW236">
            <v>69500</v>
          </cell>
          <cell r="FX236">
            <v>70750</v>
          </cell>
          <cell r="FY236">
            <v>71000</v>
          </cell>
          <cell r="FZ236">
            <v>72250</v>
          </cell>
          <cell r="GA236">
            <v>36200</v>
          </cell>
          <cell r="GB236">
            <v>37800</v>
          </cell>
          <cell r="GC236">
            <v>39200</v>
          </cell>
          <cell r="GD236">
            <v>40600</v>
          </cell>
          <cell r="GE236">
            <v>50750</v>
          </cell>
          <cell r="GF236">
            <v>52500</v>
          </cell>
          <cell r="GG236">
            <v>54000</v>
          </cell>
          <cell r="GH236">
            <v>45600</v>
          </cell>
          <cell r="GI236">
            <v>57000</v>
          </cell>
          <cell r="GJ236">
            <v>47600</v>
          </cell>
          <cell r="GK236">
            <v>72600</v>
          </cell>
          <cell r="GL236">
            <v>0</v>
          </cell>
          <cell r="GN236">
            <v>6955394.1399999997</v>
          </cell>
          <cell r="GP236">
            <v>227500</v>
          </cell>
          <cell r="GQ236">
            <v>227500</v>
          </cell>
          <cell r="GR236">
            <v>68250</v>
          </cell>
          <cell r="GS236">
            <v>227500</v>
          </cell>
          <cell r="GT236">
            <v>159250</v>
          </cell>
          <cell r="GV236">
            <v>910000</v>
          </cell>
          <cell r="GX236">
            <v>7865394.1399999997</v>
          </cell>
          <cell r="GZ236">
            <v>201</v>
          </cell>
          <cell r="HB236">
            <v>827000</v>
          </cell>
          <cell r="HC236">
            <v>1161526.8</v>
          </cell>
        </row>
        <row r="237">
          <cell r="F237" t="str">
            <v>Principal repayments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9.0299999999999994</v>
          </cell>
          <cell r="X237">
            <v>0</v>
          </cell>
          <cell r="Y237">
            <v>0</v>
          </cell>
          <cell r="Z237">
            <v>5.13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FC237">
            <v>403848.14</v>
          </cell>
          <cell r="FD237">
            <v>343008.45</v>
          </cell>
          <cell r="GN237">
            <v>746870.75</v>
          </cell>
          <cell r="GV237">
            <v>0</v>
          </cell>
          <cell r="GX237">
            <v>746870.75</v>
          </cell>
          <cell r="GZ237">
            <v>202</v>
          </cell>
          <cell r="HB237">
            <v>0</v>
          </cell>
          <cell r="HC237">
            <v>403862.3</v>
          </cell>
        </row>
        <row r="238">
          <cell r="F238" t="str">
            <v>Loan advances</v>
          </cell>
          <cell r="GN238">
            <v>0</v>
          </cell>
          <cell r="GV238">
            <v>0</v>
          </cell>
          <cell r="GX238">
            <v>0</v>
          </cell>
          <cell r="GZ238">
            <v>203</v>
          </cell>
          <cell r="HB238">
            <v>0</v>
          </cell>
          <cell r="HC238">
            <v>0</v>
          </cell>
        </row>
        <row r="239">
          <cell r="F239" t="str">
            <v>Balance c/fwd 31 March 202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98.7</v>
          </cell>
          <cell r="X239">
            <v>0</v>
          </cell>
          <cell r="Y239">
            <v>0</v>
          </cell>
          <cell r="Z239">
            <v>122.88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5000000</v>
          </cell>
          <cell r="DA239">
            <v>5000000</v>
          </cell>
          <cell r="DB239">
            <v>5000000</v>
          </cell>
          <cell r="DC239">
            <v>5000000</v>
          </cell>
          <cell r="DD239">
            <v>5000000</v>
          </cell>
          <cell r="DE239">
            <v>5000000</v>
          </cell>
          <cell r="DF239">
            <v>5000000</v>
          </cell>
          <cell r="DG239">
            <v>5000000</v>
          </cell>
          <cell r="DH239">
            <v>5000000</v>
          </cell>
          <cell r="DI239">
            <v>0</v>
          </cell>
          <cell r="DJ239">
            <v>1000000</v>
          </cell>
          <cell r="DK239">
            <v>0</v>
          </cell>
          <cell r="DL239">
            <v>7000000</v>
          </cell>
          <cell r="DM239">
            <v>4028000</v>
          </cell>
          <cell r="DN239">
            <v>8000000</v>
          </cell>
          <cell r="DO239">
            <v>0</v>
          </cell>
          <cell r="DP239">
            <v>8000000</v>
          </cell>
          <cell r="DQ239">
            <v>5000000</v>
          </cell>
          <cell r="DR239">
            <v>5000000</v>
          </cell>
          <cell r="DS239">
            <v>6000000</v>
          </cell>
          <cell r="DT239">
            <v>2000000</v>
          </cell>
          <cell r="DU239">
            <v>200000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168786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3000000</v>
          </cell>
          <cell r="EH239">
            <v>6000000</v>
          </cell>
          <cell r="EI239">
            <v>4000000</v>
          </cell>
          <cell r="EJ239">
            <v>2000000</v>
          </cell>
          <cell r="EK239">
            <v>4000000</v>
          </cell>
          <cell r="EL239">
            <v>5000000</v>
          </cell>
          <cell r="EM239">
            <v>5000000</v>
          </cell>
          <cell r="EN239">
            <v>5000000</v>
          </cell>
          <cell r="EO239">
            <v>5000000</v>
          </cell>
          <cell r="EP239">
            <v>5000000</v>
          </cell>
          <cell r="EQ239">
            <v>5000000</v>
          </cell>
          <cell r="ER239">
            <v>1000000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6000000</v>
          </cell>
          <cell r="EX239">
            <v>5000000</v>
          </cell>
          <cell r="EY239">
            <v>10000000</v>
          </cell>
          <cell r="EZ239">
            <v>10000000</v>
          </cell>
          <cell r="FA239">
            <v>7500000</v>
          </cell>
          <cell r="FB239">
            <v>7500000</v>
          </cell>
          <cell r="FC239">
            <v>8328202.8799999999</v>
          </cell>
          <cell r="FD239">
            <v>4234238.8199999994</v>
          </cell>
          <cell r="FE239">
            <v>7500000</v>
          </cell>
          <cell r="FF239">
            <v>7500000</v>
          </cell>
          <cell r="FG239">
            <v>5000000</v>
          </cell>
          <cell r="FH239">
            <v>5000000</v>
          </cell>
          <cell r="FI239">
            <v>5000000</v>
          </cell>
          <cell r="FJ239">
            <v>6000000</v>
          </cell>
          <cell r="FK239">
            <v>6000000</v>
          </cell>
          <cell r="FL239">
            <v>6000000</v>
          </cell>
          <cell r="FM239">
            <v>7000000</v>
          </cell>
          <cell r="FN239">
            <v>7000000</v>
          </cell>
          <cell r="FO239">
            <v>6000000</v>
          </cell>
          <cell r="FP239">
            <v>7000000</v>
          </cell>
          <cell r="FQ239">
            <v>5000000</v>
          </cell>
          <cell r="FR239">
            <v>5000000</v>
          </cell>
          <cell r="FS239">
            <v>5000000</v>
          </cell>
          <cell r="FT239">
            <v>5000000</v>
          </cell>
          <cell r="FU239">
            <v>5000000</v>
          </cell>
          <cell r="FV239">
            <v>5000000</v>
          </cell>
          <cell r="FW239">
            <v>5000000</v>
          </cell>
          <cell r="FX239">
            <v>5000000</v>
          </cell>
          <cell r="FY239">
            <v>5000000</v>
          </cell>
          <cell r="FZ239">
            <v>5000000</v>
          </cell>
          <cell r="GA239">
            <v>4000000</v>
          </cell>
          <cell r="GB239">
            <v>4000000</v>
          </cell>
          <cell r="GC239">
            <v>4000000</v>
          </cell>
          <cell r="GD239">
            <v>4000000</v>
          </cell>
          <cell r="GE239">
            <v>5000000</v>
          </cell>
          <cell r="GF239">
            <v>5000000</v>
          </cell>
          <cell r="GG239">
            <v>5000000</v>
          </cell>
          <cell r="GH239">
            <v>4000000</v>
          </cell>
          <cell r="GI239">
            <v>5000000</v>
          </cell>
          <cell r="GJ239">
            <v>4000000</v>
          </cell>
          <cell r="GK239">
            <v>6000000</v>
          </cell>
          <cell r="GL239">
            <v>0</v>
          </cell>
          <cell r="GN239">
            <v>387278623.27999997</v>
          </cell>
          <cell r="GP239">
            <v>10000000</v>
          </cell>
          <cell r="GQ239">
            <v>10000000</v>
          </cell>
          <cell r="GR239">
            <v>3000000</v>
          </cell>
          <cell r="GS239">
            <v>10000000</v>
          </cell>
          <cell r="GT239">
            <v>7000000</v>
          </cell>
          <cell r="GV239">
            <v>40000000</v>
          </cell>
          <cell r="GX239">
            <v>427278623.27999997</v>
          </cell>
          <cell r="GZ239">
            <v>204</v>
          </cell>
          <cell r="HB239">
            <v>41500000</v>
          </cell>
          <cell r="HC239">
            <v>57328524.460000001</v>
          </cell>
        </row>
        <row r="240">
          <cell r="GZ240">
            <v>205</v>
          </cell>
        </row>
        <row r="241">
          <cell r="D241" t="str">
            <v>2020/21</v>
          </cell>
          <cell r="GZ241">
            <v>206</v>
          </cell>
        </row>
        <row r="242">
          <cell r="E242" t="str">
            <v>First half year</v>
          </cell>
          <cell r="GZ242">
            <v>207</v>
          </cell>
        </row>
        <row r="243">
          <cell r="F243" t="str">
            <v>Interest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2.98</v>
          </cell>
          <cell r="X243">
            <v>0</v>
          </cell>
          <cell r="Y243">
            <v>0</v>
          </cell>
          <cell r="Z243">
            <v>2.299999999999999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96250</v>
          </cell>
          <cell r="DA243">
            <v>96250</v>
          </cell>
          <cell r="DB243">
            <v>96250</v>
          </cell>
          <cell r="DC243">
            <v>96250</v>
          </cell>
          <cell r="DD243">
            <v>96250</v>
          </cell>
          <cell r="DE243">
            <v>96250</v>
          </cell>
          <cell r="DF243">
            <v>96250</v>
          </cell>
          <cell r="DG243">
            <v>96250</v>
          </cell>
          <cell r="DH243">
            <v>96250</v>
          </cell>
          <cell r="DI243">
            <v>0</v>
          </cell>
          <cell r="DJ243">
            <v>19500</v>
          </cell>
          <cell r="DK243">
            <v>0</v>
          </cell>
          <cell r="DL243">
            <v>152250</v>
          </cell>
          <cell r="DM243">
            <v>87609</v>
          </cell>
          <cell r="DN243">
            <v>174000</v>
          </cell>
          <cell r="DO243">
            <v>0</v>
          </cell>
          <cell r="DP243">
            <v>174000</v>
          </cell>
          <cell r="DQ243">
            <v>108750</v>
          </cell>
          <cell r="DR243">
            <v>108750</v>
          </cell>
          <cell r="DS243">
            <v>130500</v>
          </cell>
          <cell r="DT243">
            <v>43500</v>
          </cell>
          <cell r="DU243">
            <v>4350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37132.92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68250</v>
          </cell>
          <cell r="EH243">
            <v>136500</v>
          </cell>
          <cell r="EI243">
            <v>91000</v>
          </cell>
          <cell r="EJ243">
            <v>45500</v>
          </cell>
          <cell r="EK243">
            <v>91000</v>
          </cell>
          <cell r="EL243">
            <v>113750</v>
          </cell>
          <cell r="EM243">
            <v>113750</v>
          </cell>
          <cell r="EN243">
            <v>113750</v>
          </cell>
          <cell r="EO243">
            <v>113750</v>
          </cell>
          <cell r="EP243">
            <v>112500</v>
          </cell>
          <cell r="EQ243">
            <v>112500</v>
          </cell>
          <cell r="ER243">
            <v>22500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134700</v>
          </cell>
          <cell r="EX243">
            <v>112250</v>
          </cell>
          <cell r="EY243">
            <v>219500</v>
          </cell>
          <cell r="EZ243">
            <v>219000</v>
          </cell>
          <cell r="FA243">
            <v>159000</v>
          </cell>
          <cell r="FB243">
            <v>156750</v>
          </cell>
          <cell r="FC243">
            <v>175725.08</v>
          </cell>
          <cell r="FD243">
            <v>80873.960000000006</v>
          </cell>
          <cell r="FE243">
            <v>156000</v>
          </cell>
          <cell r="FF243">
            <v>159375</v>
          </cell>
          <cell r="FG243">
            <v>74000</v>
          </cell>
          <cell r="FH243">
            <v>73000</v>
          </cell>
          <cell r="FI243">
            <v>71250</v>
          </cell>
          <cell r="FJ243">
            <v>82800</v>
          </cell>
          <cell r="FK243">
            <v>83700</v>
          </cell>
          <cell r="FL243">
            <v>88800</v>
          </cell>
          <cell r="FM243">
            <v>105700</v>
          </cell>
          <cell r="FN243">
            <v>107100</v>
          </cell>
          <cell r="FO243">
            <v>85500</v>
          </cell>
          <cell r="FP243">
            <v>105700</v>
          </cell>
          <cell r="FQ243">
            <v>62250</v>
          </cell>
          <cell r="FR243">
            <v>63250</v>
          </cell>
          <cell r="FS243">
            <v>64250</v>
          </cell>
          <cell r="FT243">
            <v>65250</v>
          </cell>
          <cell r="FU243">
            <v>66000</v>
          </cell>
          <cell r="FV243">
            <v>68250</v>
          </cell>
          <cell r="FW243">
            <v>69500</v>
          </cell>
          <cell r="FX243">
            <v>70750</v>
          </cell>
          <cell r="FY243">
            <v>71000</v>
          </cell>
          <cell r="FZ243">
            <v>72250</v>
          </cell>
          <cell r="GA243">
            <v>36200</v>
          </cell>
          <cell r="GB243">
            <v>37800</v>
          </cell>
          <cell r="GC243">
            <v>39200</v>
          </cell>
          <cell r="GD243">
            <v>40600</v>
          </cell>
          <cell r="GE243">
            <v>50750</v>
          </cell>
          <cell r="GF243">
            <v>52500</v>
          </cell>
          <cell r="GG243">
            <v>54000</v>
          </cell>
          <cell r="GH243">
            <v>45600</v>
          </cell>
          <cell r="GI243">
            <v>57000</v>
          </cell>
          <cell r="GJ243">
            <v>47600</v>
          </cell>
          <cell r="GK243">
            <v>72600</v>
          </cell>
          <cell r="GL243">
            <v>0</v>
          </cell>
          <cell r="GN243">
            <v>6940321.2400000002</v>
          </cell>
          <cell r="GP243">
            <v>227500</v>
          </cell>
          <cell r="GQ243">
            <v>227500</v>
          </cell>
          <cell r="GR243">
            <v>68250</v>
          </cell>
          <cell r="GS243">
            <v>227500</v>
          </cell>
          <cell r="GT243">
            <v>159250</v>
          </cell>
          <cell r="GV243">
            <v>910000</v>
          </cell>
          <cell r="GX243">
            <v>7850321.2400000002</v>
          </cell>
          <cell r="GZ243">
            <v>208</v>
          </cell>
          <cell r="HB243">
            <v>827000</v>
          </cell>
          <cell r="HC243">
            <v>1153005.3599999999</v>
          </cell>
        </row>
        <row r="244">
          <cell r="F244" t="str">
            <v>Principal repayments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9.0299999999999994</v>
          </cell>
          <cell r="X244">
            <v>0</v>
          </cell>
          <cell r="Y244">
            <v>0</v>
          </cell>
          <cell r="Z244">
            <v>5.13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FB244">
            <v>7500000</v>
          </cell>
          <cell r="FC244">
            <v>412369.34000000008</v>
          </cell>
          <cell r="FD244">
            <v>349559.91</v>
          </cell>
          <cell r="GN244">
            <v>8261943.4100000001</v>
          </cell>
          <cell r="GV244">
            <v>0</v>
          </cell>
          <cell r="GX244">
            <v>8261943.4100000001</v>
          </cell>
          <cell r="GZ244">
            <v>209</v>
          </cell>
          <cell r="HB244">
            <v>0</v>
          </cell>
          <cell r="HC244">
            <v>412383.50000000006</v>
          </cell>
        </row>
        <row r="245">
          <cell r="F245" t="str">
            <v>Loan advances</v>
          </cell>
          <cell r="GN245">
            <v>0</v>
          </cell>
          <cell r="GV245">
            <v>0</v>
          </cell>
          <cell r="GX245">
            <v>0</v>
          </cell>
          <cell r="GZ245">
            <v>210</v>
          </cell>
          <cell r="HB245">
            <v>0</v>
          </cell>
          <cell r="HC245">
            <v>0</v>
          </cell>
        </row>
        <row r="246">
          <cell r="F246" t="str">
            <v>Balance c/fwd 30 Sept 202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189.67</v>
          </cell>
          <cell r="X246">
            <v>0</v>
          </cell>
          <cell r="Y246">
            <v>0</v>
          </cell>
          <cell r="Z246">
            <v>117.75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5000000</v>
          </cell>
          <cell r="DA246">
            <v>5000000</v>
          </cell>
          <cell r="DB246">
            <v>5000000</v>
          </cell>
          <cell r="DC246">
            <v>5000000</v>
          </cell>
          <cell r="DD246">
            <v>5000000</v>
          </cell>
          <cell r="DE246">
            <v>5000000</v>
          </cell>
          <cell r="DF246">
            <v>5000000</v>
          </cell>
          <cell r="DG246">
            <v>5000000</v>
          </cell>
          <cell r="DH246">
            <v>5000000</v>
          </cell>
          <cell r="DI246">
            <v>0</v>
          </cell>
          <cell r="DJ246">
            <v>1000000</v>
          </cell>
          <cell r="DK246">
            <v>0</v>
          </cell>
          <cell r="DL246">
            <v>7000000</v>
          </cell>
          <cell r="DM246">
            <v>4028000</v>
          </cell>
          <cell r="DN246">
            <v>8000000</v>
          </cell>
          <cell r="DO246">
            <v>0</v>
          </cell>
          <cell r="DP246">
            <v>8000000</v>
          </cell>
          <cell r="DQ246">
            <v>5000000</v>
          </cell>
          <cell r="DR246">
            <v>5000000</v>
          </cell>
          <cell r="DS246">
            <v>6000000</v>
          </cell>
          <cell r="DT246">
            <v>2000000</v>
          </cell>
          <cell r="DU246">
            <v>200000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168786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3000000</v>
          </cell>
          <cell r="EH246">
            <v>6000000</v>
          </cell>
          <cell r="EI246">
            <v>4000000</v>
          </cell>
          <cell r="EJ246">
            <v>2000000</v>
          </cell>
          <cell r="EK246">
            <v>4000000</v>
          </cell>
          <cell r="EL246">
            <v>5000000</v>
          </cell>
          <cell r="EM246">
            <v>5000000</v>
          </cell>
          <cell r="EN246">
            <v>5000000</v>
          </cell>
          <cell r="EO246">
            <v>5000000</v>
          </cell>
          <cell r="EP246">
            <v>5000000</v>
          </cell>
          <cell r="EQ246">
            <v>5000000</v>
          </cell>
          <cell r="ER246">
            <v>1000000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6000000</v>
          </cell>
          <cell r="EX246">
            <v>5000000</v>
          </cell>
          <cell r="EY246">
            <v>10000000</v>
          </cell>
          <cell r="EZ246">
            <v>10000000</v>
          </cell>
          <cell r="FA246">
            <v>7500000</v>
          </cell>
          <cell r="FB246">
            <v>0</v>
          </cell>
          <cell r="FC246">
            <v>7915833.54</v>
          </cell>
          <cell r="FD246">
            <v>3884678.91</v>
          </cell>
          <cell r="FE246">
            <v>7500000</v>
          </cell>
          <cell r="FF246">
            <v>7500000</v>
          </cell>
          <cell r="FG246">
            <v>5000000</v>
          </cell>
          <cell r="FH246">
            <v>5000000</v>
          </cell>
          <cell r="FI246">
            <v>5000000</v>
          </cell>
          <cell r="FJ246">
            <v>6000000</v>
          </cell>
          <cell r="FK246">
            <v>6000000</v>
          </cell>
          <cell r="FL246">
            <v>6000000</v>
          </cell>
          <cell r="FM246">
            <v>7000000</v>
          </cell>
          <cell r="FN246">
            <v>7000000</v>
          </cell>
          <cell r="FO246">
            <v>6000000</v>
          </cell>
          <cell r="FP246">
            <v>7000000</v>
          </cell>
          <cell r="FQ246">
            <v>5000000</v>
          </cell>
          <cell r="FR246">
            <v>5000000</v>
          </cell>
          <cell r="FS246">
            <v>5000000</v>
          </cell>
          <cell r="FT246">
            <v>5000000</v>
          </cell>
          <cell r="FU246">
            <v>5000000</v>
          </cell>
          <cell r="FV246">
            <v>5000000</v>
          </cell>
          <cell r="FW246">
            <v>5000000</v>
          </cell>
          <cell r="FX246">
            <v>5000000</v>
          </cell>
          <cell r="FY246">
            <v>5000000</v>
          </cell>
          <cell r="FZ246">
            <v>5000000</v>
          </cell>
          <cell r="GA246">
            <v>4000000</v>
          </cell>
          <cell r="GB246">
            <v>4000000</v>
          </cell>
          <cell r="GC246">
            <v>4000000</v>
          </cell>
          <cell r="GD246">
            <v>4000000</v>
          </cell>
          <cell r="GE246">
            <v>5000000</v>
          </cell>
          <cell r="GF246">
            <v>5000000</v>
          </cell>
          <cell r="GG246">
            <v>5000000</v>
          </cell>
          <cell r="GH246">
            <v>4000000</v>
          </cell>
          <cell r="GI246">
            <v>5000000</v>
          </cell>
          <cell r="GJ246">
            <v>4000000</v>
          </cell>
          <cell r="GK246">
            <v>6000000</v>
          </cell>
          <cell r="GL246">
            <v>0</v>
          </cell>
          <cell r="GN246">
            <v>379016679.87</v>
          </cell>
          <cell r="GP246">
            <v>10000000</v>
          </cell>
          <cell r="GQ246">
            <v>10000000</v>
          </cell>
          <cell r="GR246">
            <v>3000000</v>
          </cell>
          <cell r="GS246">
            <v>10000000</v>
          </cell>
          <cell r="GT246">
            <v>7000000</v>
          </cell>
          <cell r="GV246">
            <v>40000000</v>
          </cell>
          <cell r="GX246">
            <v>419016679.87</v>
          </cell>
          <cell r="GZ246">
            <v>211</v>
          </cell>
          <cell r="HB246">
            <v>41500000</v>
          </cell>
          <cell r="HC246">
            <v>56916140.960000001</v>
          </cell>
        </row>
        <row r="247">
          <cell r="E247" t="str">
            <v>Second half year</v>
          </cell>
          <cell r="GZ247">
            <v>212</v>
          </cell>
        </row>
        <row r="248">
          <cell r="F248" t="str">
            <v>Interest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2.85</v>
          </cell>
          <cell r="X248">
            <v>0</v>
          </cell>
          <cell r="Y248">
            <v>0</v>
          </cell>
          <cell r="Z248">
            <v>2.21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96250</v>
          </cell>
          <cell r="DA248">
            <v>96250</v>
          </cell>
          <cell r="DB248">
            <v>96250</v>
          </cell>
          <cell r="DC248">
            <v>96250</v>
          </cell>
          <cell r="DD248">
            <v>96250</v>
          </cell>
          <cell r="DE248">
            <v>96250</v>
          </cell>
          <cell r="DF248">
            <v>96250</v>
          </cell>
          <cell r="DG248">
            <v>96250</v>
          </cell>
          <cell r="DH248">
            <v>96250</v>
          </cell>
          <cell r="DI248">
            <v>0</v>
          </cell>
          <cell r="DJ248">
            <v>19500</v>
          </cell>
          <cell r="DK248">
            <v>0</v>
          </cell>
          <cell r="DL248">
            <v>152250</v>
          </cell>
          <cell r="DM248">
            <v>87609</v>
          </cell>
          <cell r="DN248">
            <v>174000</v>
          </cell>
          <cell r="DO248">
            <v>0</v>
          </cell>
          <cell r="DP248">
            <v>174000</v>
          </cell>
          <cell r="DQ248">
            <v>108750</v>
          </cell>
          <cell r="DR248">
            <v>108750</v>
          </cell>
          <cell r="DS248">
            <v>130500</v>
          </cell>
          <cell r="DT248">
            <v>43500</v>
          </cell>
          <cell r="DU248">
            <v>4350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37132.92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68250</v>
          </cell>
          <cell r="EH248">
            <v>136500</v>
          </cell>
          <cell r="EI248">
            <v>91000</v>
          </cell>
          <cell r="EJ248">
            <v>45500</v>
          </cell>
          <cell r="EK248">
            <v>91000</v>
          </cell>
          <cell r="EL248">
            <v>113750</v>
          </cell>
          <cell r="EM248">
            <v>113750</v>
          </cell>
          <cell r="EN248">
            <v>113750</v>
          </cell>
          <cell r="EO248">
            <v>113750</v>
          </cell>
          <cell r="EP248">
            <v>112500</v>
          </cell>
          <cell r="EQ248">
            <v>112500</v>
          </cell>
          <cell r="ER248">
            <v>22500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134700</v>
          </cell>
          <cell r="EX248">
            <v>112250</v>
          </cell>
          <cell r="EY248">
            <v>219500</v>
          </cell>
          <cell r="EZ248">
            <v>219000</v>
          </cell>
          <cell r="FA248">
            <v>159000</v>
          </cell>
          <cell r="FB248">
            <v>0</v>
          </cell>
          <cell r="FC248">
            <v>167024.09</v>
          </cell>
          <cell r="FD248">
            <v>74197.37</v>
          </cell>
          <cell r="FE248">
            <v>156000</v>
          </cell>
          <cell r="FF248">
            <v>159375</v>
          </cell>
          <cell r="FG248">
            <v>74000</v>
          </cell>
          <cell r="FH248">
            <v>73000</v>
          </cell>
          <cell r="FI248">
            <v>71250</v>
          </cell>
          <cell r="FJ248">
            <v>82800</v>
          </cell>
          <cell r="FK248">
            <v>83700</v>
          </cell>
          <cell r="FL248">
            <v>88800</v>
          </cell>
          <cell r="FM248">
            <v>105700</v>
          </cell>
          <cell r="FN248">
            <v>107100</v>
          </cell>
          <cell r="FO248">
            <v>85500</v>
          </cell>
          <cell r="FP248">
            <v>105700</v>
          </cell>
          <cell r="FQ248">
            <v>62250</v>
          </cell>
          <cell r="FR248">
            <v>63250</v>
          </cell>
          <cell r="FS248">
            <v>64250</v>
          </cell>
          <cell r="FT248">
            <v>65250</v>
          </cell>
          <cell r="FU248">
            <v>66000</v>
          </cell>
          <cell r="FV248">
            <v>68250</v>
          </cell>
          <cell r="FW248">
            <v>69500</v>
          </cell>
          <cell r="FX248">
            <v>70750</v>
          </cell>
          <cell r="FY248">
            <v>71000</v>
          </cell>
          <cell r="FZ248">
            <v>72250</v>
          </cell>
          <cell r="GA248">
            <v>36200</v>
          </cell>
          <cell r="GB248">
            <v>37800</v>
          </cell>
          <cell r="GC248">
            <v>39200</v>
          </cell>
          <cell r="GD248">
            <v>40600</v>
          </cell>
          <cell r="GE248">
            <v>50750</v>
          </cell>
          <cell r="GF248">
            <v>52500</v>
          </cell>
          <cell r="GG248">
            <v>54000</v>
          </cell>
          <cell r="GH248">
            <v>45600</v>
          </cell>
          <cell r="GI248">
            <v>57000</v>
          </cell>
          <cell r="GJ248">
            <v>47600</v>
          </cell>
          <cell r="GK248">
            <v>72600</v>
          </cell>
          <cell r="GL248">
            <v>0</v>
          </cell>
          <cell r="GN248">
            <v>6768193.4400000004</v>
          </cell>
          <cell r="GP248">
            <v>227500</v>
          </cell>
          <cell r="GQ248">
            <v>227500</v>
          </cell>
          <cell r="GR248">
            <v>68250</v>
          </cell>
          <cell r="GS248">
            <v>227500</v>
          </cell>
          <cell r="GT248">
            <v>159250</v>
          </cell>
          <cell r="GV248">
            <v>910000</v>
          </cell>
          <cell r="GX248">
            <v>7678193.4400000004</v>
          </cell>
          <cell r="GZ248">
            <v>213</v>
          </cell>
          <cell r="HB248">
            <v>827000</v>
          </cell>
          <cell r="HC248">
            <v>1144304.1499999999</v>
          </cell>
        </row>
        <row r="249">
          <cell r="F249" t="str">
            <v>Principal repayments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9.0299999999999994</v>
          </cell>
          <cell r="X249">
            <v>0</v>
          </cell>
          <cell r="Y249">
            <v>0</v>
          </cell>
          <cell r="Z249">
            <v>5.13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BF249">
            <v>0</v>
          </cell>
          <cell r="FA249">
            <v>7500000</v>
          </cell>
          <cell r="FC249">
            <v>421070.33000000007</v>
          </cell>
          <cell r="FD249">
            <v>356236.5</v>
          </cell>
          <cell r="GN249">
            <v>8277320.9900000002</v>
          </cell>
          <cell r="GV249">
            <v>0</v>
          </cell>
          <cell r="GX249">
            <v>8277320.9900000002</v>
          </cell>
          <cell r="GZ249">
            <v>214</v>
          </cell>
          <cell r="HB249">
            <v>0</v>
          </cell>
          <cell r="HC249">
            <v>7921084.4900000002</v>
          </cell>
        </row>
        <row r="250">
          <cell r="F250" t="str">
            <v>Loan advances</v>
          </cell>
          <cell r="GN250">
            <v>0</v>
          </cell>
          <cell r="GV250">
            <v>0</v>
          </cell>
          <cell r="GX250">
            <v>0</v>
          </cell>
          <cell r="GZ250">
            <v>215</v>
          </cell>
          <cell r="HB250">
            <v>0</v>
          </cell>
          <cell r="HC250">
            <v>0</v>
          </cell>
        </row>
        <row r="251">
          <cell r="F251" t="str">
            <v>Balance c/fwd 31 March 202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180.64</v>
          </cell>
          <cell r="X251">
            <v>0</v>
          </cell>
          <cell r="Y251">
            <v>0</v>
          </cell>
          <cell r="Z251">
            <v>112.62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5000000</v>
          </cell>
          <cell r="DA251">
            <v>5000000</v>
          </cell>
          <cell r="DB251">
            <v>5000000</v>
          </cell>
          <cell r="DC251">
            <v>5000000</v>
          </cell>
          <cell r="DD251">
            <v>5000000</v>
          </cell>
          <cell r="DE251">
            <v>5000000</v>
          </cell>
          <cell r="DF251">
            <v>5000000</v>
          </cell>
          <cell r="DG251">
            <v>5000000</v>
          </cell>
          <cell r="DH251">
            <v>5000000</v>
          </cell>
          <cell r="DI251">
            <v>0</v>
          </cell>
          <cell r="DJ251">
            <v>1000000</v>
          </cell>
          <cell r="DK251">
            <v>0</v>
          </cell>
          <cell r="DL251">
            <v>7000000</v>
          </cell>
          <cell r="DM251">
            <v>4028000</v>
          </cell>
          <cell r="DN251">
            <v>8000000</v>
          </cell>
          <cell r="DO251">
            <v>0</v>
          </cell>
          <cell r="DP251">
            <v>8000000</v>
          </cell>
          <cell r="DQ251">
            <v>5000000</v>
          </cell>
          <cell r="DR251">
            <v>5000000</v>
          </cell>
          <cell r="DS251">
            <v>6000000</v>
          </cell>
          <cell r="DT251">
            <v>2000000</v>
          </cell>
          <cell r="DU251">
            <v>200000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168786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3000000</v>
          </cell>
          <cell r="EH251">
            <v>6000000</v>
          </cell>
          <cell r="EI251">
            <v>4000000</v>
          </cell>
          <cell r="EJ251">
            <v>2000000</v>
          </cell>
          <cell r="EK251">
            <v>4000000</v>
          </cell>
          <cell r="EL251">
            <v>5000000</v>
          </cell>
          <cell r="EM251">
            <v>5000000</v>
          </cell>
          <cell r="EN251">
            <v>5000000</v>
          </cell>
          <cell r="EO251">
            <v>5000000</v>
          </cell>
          <cell r="EP251">
            <v>5000000</v>
          </cell>
          <cell r="EQ251">
            <v>5000000</v>
          </cell>
          <cell r="ER251">
            <v>1000000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6000000</v>
          </cell>
          <cell r="EX251">
            <v>5000000</v>
          </cell>
          <cell r="EY251">
            <v>10000000</v>
          </cell>
          <cell r="EZ251">
            <v>10000000</v>
          </cell>
          <cell r="FA251">
            <v>0</v>
          </cell>
          <cell r="FB251">
            <v>0</v>
          </cell>
          <cell r="FC251">
            <v>7494763.21</v>
          </cell>
          <cell r="FD251">
            <v>3528442.41</v>
          </cell>
          <cell r="FE251">
            <v>7500000</v>
          </cell>
          <cell r="FF251">
            <v>7500000</v>
          </cell>
          <cell r="FG251">
            <v>5000000</v>
          </cell>
          <cell r="FH251">
            <v>5000000</v>
          </cell>
          <cell r="FI251">
            <v>5000000</v>
          </cell>
          <cell r="FJ251">
            <v>6000000</v>
          </cell>
          <cell r="FK251">
            <v>6000000</v>
          </cell>
          <cell r="FL251">
            <v>6000000</v>
          </cell>
          <cell r="FM251">
            <v>7000000</v>
          </cell>
          <cell r="FN251">
            <v>7000000</v>
          </cell>
          <cell r="FO251">
            <v>6000000</v>
          </cell>
          <cell r="FP251">
            <v>7000000</v>
          </cell>
          <cell r="FQ251">
            <v>5000000</v>
          </cell>
          <cell r="FR251">
            <v>5000000</v>
          </cell>
          <cell r="FS251">
            <v>5000000</v>
          </cell>
          <cell r="FT251">
            <v>5000000</v>
          </cell>
          <cell r="FU251">
            <v>5000000</v>
          </cell>
          <cell r="FV251">
            <v>5000000</v>
          </cell>
          <cell r="FW251">
            <v>5000000</v>
          </cell>
          <cell r="FX251">
            <v>5000000</v>
          </cell>
          <cell r="FY251">
            <v>5000000</v>
          </cell>
          <cell r="FZ251">
            <v>5000000</v>
          </cell>
          <cell r="GA251">
            <v>4000000</v>
          </cell>
          <cell r="GB251">
            <v>4000000</v>
          </cell>
          <cell r="GC251">
            <v>4000000</v>
          </cell>
          <cell r="GD251">
            <v>4000000</v>
          </cell>
          <cell r="GE251">
            <v>5000000</v>
          </cell>
          <cell r="GF251">
            <v>5000000</v>
          </cell>
          <cell r="GG251">
            <v>5000000</v>
          </cell>
          <cell r="GH251">
            <v>4000000</v>
          </cell>
          <cell r="GI251">
            <v>5000000</v>
          </cell>
          <cell r="GJ251">
            <v>4000000</v>
          </cell>
          <cell r="GK251">
            <v>6000000</v>
          </cell>
          <cell r="GL251">
            <v>0</v>
          </cell>
          <cell r="GN251">
            <v>370739358.88</v>
          </cell>
          <cell r="GP251">
            <v>10000000</v>
          </cell>
          <cell r="GQ251">
            <v>10000000</v>
          </cell>
          <cell r="GR251">
            <v>3000000</v>
          </cell>
          <cell r="GS251">
            <v>10000000</v>
          </cell>
          <cell r="GT251">
            <v>7000000</v>
          </cell>
          <cell r="GV251">
            <v>40000000</v>
          </cell>
          <cell r="GX251">
            <v>410739358.88</v>
          </cell>
          <cell r="GZ251">
            <v>216</v>
          </cell>
          <cell r="HB251">
            <v>41500000</v>
          </cell>
          <cell r="HC251">
            <v>48995056.469999999</v>
          </cell>
        </row>
        <row r="252">
          <cell r="GZ252">
            <v>217</v>
          </cell>
        </row>
        <row r="253">
          <cell r="D253" t="str">
            <v>2021/22</v>
          </cell>
          <cell r="GZ253">
            <v>218</v>
          </cell>
        </row>
        <row r="254">
          <cell r="E254" t="str">
            <v>First half year</v>
          </cell>
          <cell r="GZ254">
            <v>219</v>
          </cell>
        </row>
        <row r="255">
          <cell r="F255" t="str">
            <v>Interest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2.71</v>
          </cell>
          <cell r="X255">
            <v>0</v>
          </cell>
          <cell r="Y255">
            <v>0</v>
          </cell>
          <cell r="Z255">
            <v>2.1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96250</v>
          </cell>
          <cell r="DA255">
            <v>96250</v>
          </cell>
          <cell r="DB255">
            <v>96250</v>
          </cell>
          <cell r="DC255">
            <v>96250</v>
          </cell>
          <cell r="DD255">
            <v>96250</v>
          </cell>
          <cell r="DE255">
            <v>96250</v>
          </cell>
          <cell r="DF255">
            <v>96250</v>
          </cell>
          <cell r="DG255">
            <v>96250</v>
          </cell>
          <cell r="DH255">
            <v>96250</v>
          </cell>
          <cell r="DI255">
            <v>0</v>
          </cell>
          <cell r="DJ255">
            <v>19500</v>
          </cell>
          <cell r="DK255">
            <v>0</v>
          </cell>
          <cell r="DL255">
            <v>152250</v>
          </cell>
          <cell r="DM255">
            <v>87609</v>
          </cell>
          <cell r="DN255">
            <v>174000</v>
          </cell>
          <cell r="DO255">
            <v>0</v>
          </cell>
          <cell r="DP255">
            <v>174000</v>
          </cell>
          <cell r="DQ255">
            <v>108750</v>
          </cell>
          <cell r="DR255">
            <v>108750</v>
          </cell>
          <cell r="DS255">
            <v>130500</v>
          </cell>
          <cell r="DT255">
            <v>43500</v>
          </cell>
          <cell r="DU255">
            <v>4350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37132.92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68250</v>
          </cell>
          <cell r="EH255">
            <v>136500</v>
          </cell>
          <cell r="EI255">
            <v>91000</v>
          </cell>
          <cell r="EJ255">
            <v>45500</v>
          </cell>
          <cell r="EK255">
            <v>91000</v>
          </cell>
          <cell r="EL255">
            <v>113750</v>
          </cell>
          <cell r="EM255">
            <v>113750</v>
          </cell>
          <cell r="EN255">
            <v>113750</v>
          </cell>
          <cell r="EO255">
            <v>113750</v>
          </cell>
          <cell r="EP255">
            <v>112500</v>
          </cell>
          <cell r="EQ255">
            <v>112500</v>
          </cell>
          <cell r="ER255">
            <v>22500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134700</v>
          </cell>
          <cell r="EX255">
            <v>112250</v>
          </cell>
          <cell r="EY255">
            <v>219500</v>
          </cell>
          <cell r="EZ255">
            <v>219000</v>
          </cell>
          <cell r="FA255">
            <v>0</v>
          </cell>
          <cell r="FB255">
            <v>0</v>
          </cell>
          <cell r="FC255">
            <v>158139.5</v>
          </cell>
          <cell r="FD255">
            <v>67393.25</v>
          </cell>
          <cell r="FE255">
            <v>156000</v>
          </cell>
          <cell r="FF255">
            <v>159375</v>
          </cell>
          <cell r="FG255">
            <v>74000</v>
          </cell>
          <cell r="FH255">
            <v>73000</v>
          </cell>
          <cell r="FI255">
            <v>71250</v>
          </cell>
          <cell r="FJ255">
            <v>82800</v>
          </cell>
          <cell r="FK255">
            <v>83700</v>
          </cell>
          <cell r="FL255">
            <v>88800</v>
          </cell>
          <cell r="FM255">
            <v>105700</v>
          </cell>
          <cell r="FN255">
            <v>107100</v>
          </cell>
          <cell r="FO255">
            <v>85500</v>
          </cell>
          <cell r="FP255">
            <v>105700</v>
          </cell>
          <cell r="FQ255">
            <v>62250</v>
          </cell>
          <cell r="FR255">
            <v>63250</v>
          </cell>
          <cell r="FS255">
            <v>64250</v>
          </cell>
          <cell r="FT255">
            <v>65250</v>
          </cell>
          <cell r="FU255">
            <v>66000</v>
          </cell>
          <cell r="FV255">
            <v>68250</v>
          </cell>
          <cell r="FW255">
            <v>69500</v>
          </cell>
          <cell r="FX255">
            <v>70750</v>
          </cell>
          <cell r="FY255">
            <v>71000</v>
          </cell>
          <cell r="FZ255">
            <v>72250</v>
          </cell>
          <cell r="GA255">
            <v>36200</v>
          </cell>
          <cell r="GB255">
            <v>37800</v>
          </cell>
          <cell r="GC255">
            <v>39200</v>
          </cell>
          <cell r="GD255">
            <v>40600</v>
          </cell>
          <cell r="GE255">
            <v>50750</v>
          </cell>
          <cell r="GF255">
            <v>52500</v>
          </cell>
          <cell r="GG255">
            <v>54000</v>
          </cell>
          <cell r="GH255">
            <v>45600</v>
          </cell>
          <cell r="GI255">
            <v>57000</v>
          </cell>
          <cell r="GJ255">
            <v>47600</v>
          </cell>
          <cell r="GK255">
            <v>72600</v>
          </cell>
          <cell r="GL255">
            <v>0</v>
          </cell>
          <cell r="GN255">
            <v>6593504.4900000002</v>
          </cell>
          <cell r="GP255">
            <v>227500</v>
          </cell>
          <cell r="GQ255">
            <v>227500</v>
          </cell>
          <cell r="GR255">
            <v>68250</v>
          </cell>
          <cell r="GS255">
            <v>227500</v>
          </cell>
          <cell r="GT255">
            <v>159250</v>
          </cell>
          <cell r="GV255">
            <v>910000</v>
          </cell>
          <cell r="GX255">
            <v>7503504.4900000002</v>
          </cell>
          <cell r="GZ255">
            <v>220</v>
          </cell>
          <cell r="HB255">
            <v>827000</v>
          </cell>
          <cell r="HC255">
            <v>976419.32000000007</v>
          </cell>
        </row>
        <row r="256">
          <cell r="F256" t="str">
            <v>Principal repayments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9.0299999999999994</v>
          </cell>
          <cell r="X256">
            <v>0</v>
          </cell>
          <cell r="Y256">
            <v>0</v>
          </cell>
          <cell r="Z256">
            <v>5.13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CH256">
            <v>0</v>
          </cell>
          <cell r="FC256">
            <v>429954.92000000004</v>
          </cell>
          <cell r="FD256">
            <v>363040.62</v>
          </cell>
          <cell r="FE256">
            <v>7500000</v>
          </cell>
          <cell r="GN256">
            <v>8293009.7000000002</v>
          </cell>
          <cell r="GV256">
            <v>0</v>
          </cell>
          <cell r="GX256">
            <v>8293009.7000000002</v>
          </cell>
          <cell r="GZ256">
            <v>221</v>
          </cell>
          <cell r="HB256">
            <v>7500000</v>
          </cell>
          <cell r="HC256">
            <v>429969.08</v>
          </cell>
        </row>
        <row r="257">
          <cell r="F257" t="str">
            <v>Loan advances</v>
          </cell>
          <cell r="GN257">
            <v>0</v>
          </cell>
          <cell r="GV257">
            <v>0</v>
          </cell>
          <cell r="GX257">
            <v>0</v>
          </cell>
          <cell r="GZ257">
            <v>222</v>
          </cell>
          <cell r="HB257">
            <v>0</v>
          </cell>
          <cell r="HC257">
            <v>0</v>
          </cell>
        </row>
        <row r="258">
          <cell r="F258" t="str">
            <v>Balance c/fwd 30 Sept 2021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71.61</v>
          </cell>
          <cell r="X258">
            <v>0</v>
          </cell>
          <cell r="Y258">
            <v>0</v>
          </cell>
          <cell r="Z258">
            <v>107.49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5000000</v>
          </cell>
          <cell r="DA258">
            <v>5000000</v>
          </cell>
          <cell r="DB258">
            <v>5000000</v>
          </cell>
          <cell r="DC258">
            <v>5000000</v>
          </cell>
          <cell r="DD258">
            <v>5000000</v>
          </cell>
          <cell r="DE258">
            <v>5000000</v>
          </cell>
          <cell r="DF258">
            <v>5000000</v>
          </cell>
          <cell r="DG258">
            <v>5000000</v>
          </cell>
          <cell r="DH258">
            <v>5000000</v>
          </cell>
          <cell r="DI258">
            <v>0</v>
          </cell>
          <cell r="DJ258">
            <v>1000000</v>
          </cell>
          <cell r="DK258">
            <v>0</v>
          </cell>
          <cell r="DL258">
            <v>7000000</v>
          </cell>
          <cell r="DM258">
            <v>4028000</v>
          </cell>
          <cell r="DN258">
            <v>8000000</v>
          </cell>
          <cell r="DO258">
            <v>0</v>
          </cell>
          <cell r="DP258">
            <v>8000000</v>
          </cell>
          <cell r="DQ258">
            <v>5000000</v>
          </cell>
          <cell r="DR258">
            <v>5000000</v>
          </cell>
          <cell r="DS258">
            <v>6000000</v>
          </cell>
          <cell r="DT258">
            <v>2000000</v>
          </cell>
          <cell r="DU258">
            <v>200000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168786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3000000</v>
          </cell>
          <cell r="EH258">
            <v>6000000</v>
          </cell>
          <cell r="EI258">
            <v>4000000</v>
          </cell>
          <cell r="EJ258">
            <v>2000000</v>
          </cell>
          <cell r="EK258">
            <v>4000000</v>
          </cell>
          <cell r="EL258">
            <v>5000000</v>
          </cell>
          <cell r="EM258">
            <v>5000000</v>
          </cell>
          <cell r="EN258">
            <v>5000000</v>
          </cell>
          <cell r="EO258">
            <v>5000000</v>
          </cell>
          <cell r="EP258">
            <v>5000000</v>
          </cell>
          <cell r="EQ258">
            <v>5000000</v>
          </cell>
          <cell r="ER258">
            <v>1000000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6000000</v>
          </cell>
          <cell r="EX258">
            <v>5000000</v>
          </cell>
          <cell r="EY258">
            <v>10000000</v>
          </cell>
          <cell r="EZ258">
            <v>10000000</v>
          </cell>
          <cell r="FA258">
            <v>0</v>
          </cell>
          <cell r="FB258">
            <v>0</v>
          </cell>
          <cell r="FC258">
            <v>7064808.29</v>
          </cell>
          <cell r="FD258">
            <v>3165401.79</v>
          </cell>
          <cell r="FE258">
            <v>0</v>
          </cell>
          <cell r="FF258">
            <v>7500000</v>
          </cell>
          <cell r="FG258">
            <v>5000000</v>
          </cell>
          <cell r="FH258">
            <v>5000000</v>
          </cell>
          <cell r="FI258">
            <v>5000000</v>
          </cell>
          <cell r="FJ258">
            <v>6000000</v>
          </cell>
          <cell r="FK258">
            <v>6000000</v>
          </cell>
          <cell r="FL258">
            <v>6000000</v>
          </cell>
          <cell r="FM258">
            <v>7000000</v>
          </cell>
          <cell r="FN258">
            <v>7000000</v>
          </cell>
          <cell r="FO258">
            <v>6000000</v>
          </cell>
          <cell r="FP258">
            <v>7000000</v>
          </cell>
          <cell r="FQ258">
            <v>5000000</v>
          </cell>
          <cell r="FR258">
            <v>5000000</v>
          </cell>
          <cell r="FS258">
            <v>5000000</v>
          </cell>
          <cell r="FT258">
            <v>5000000</v>
          </cell>
          <cell r="FU258">
            <v>5000000</v>
          </cell>
          <cell r="FV258">
            <v>5000000</v>
          </cell>
          <cell r="FW258">
            <v>5000000</v>
          </cell>
          <cell r="FX258">
            <v>5000000</v>
          </cell>
          <cell r="FY258">
            <v>5000000</v>
          </cell>
          <cell r="FZ258">
            <v>5000000</v>
          </cell>
          <cell r="GA258">
            <v>4000000</v>
          </cell>
          <cell r="GB258">
            <v>4000000</v>
          </cell>
          <cell r="GC258">
            <v>4000000</v>
          </cell>
          <cell r="GD258">
            <v>4000000</v>
          </cell>
          <cell r="GE258">
            <v>5000000</v>
          </cell>
          <cell r="GF258">
            <v>5000000</v>
          </cell>
          <cell r="GG258">
            <v>5000000</v>
          </cell>
          <cell r="GH258">
            <v>4000000</v>
          </cell>
          <cell r="GI258">
            <v>5000000</v>
          </cell>
          <cell r="GJ258">
            <v>4000000</v>
          </cell>
          <cell r="GK258">
            <v>6000000</v>
          </cell>
          <cell r="GL258">
            <v>0</v>
          </cell>
          <cell r="GN258">
            <v>362446349.17999995</v>
          </cell>
          <cell r="GP258">
            <v>10000000</v>
          </cell>
          <cell r="GQ258">
            <v>10000000</v>
          </cell>
          <cell r="GR258">
            <v>3000000</v>
          </cell>
          <cell r="GS258">
            <v>10000000</v>
          </cell>
          <cell r="GT258">
            <v>7000000</v>
          </cell>
          <cell r="GV258">
            <v>40000000</v>
          </cell>
          <cell r="GX258">
            <v>402446349.17999995</v>
          </cell>
          <cell r="GZ258">
            <v>223</v>
          </cell>
          <cell r="HB258">
            <v>34000000</v>
          </cell>
          <cell r="HC258">
            <v>48565087.390000001</v>
          </cell>
        </row>
        <row r="259">
          <cell r="E259" t="str">
            <v>Second half year</v>
          </cell>
          <cell r="GZ259">
            <v>224</v>
          </cell>
        </row>
        <row r="260">
          <cell r="F260" t="str">
            <v>Interest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2.57</v>
          </cell>
          <cell r="X260">
            <v>0</v>
          </cell>
          <cell r="Y260">
            <v>0</v>
          </cell>
          <cell r="Z260">
            <v>2.0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96250</v>
          </cell>
          <cell r="DA260">
            <v>96250</v>
          </cell>
          <cell r="DB260">
            <v>96250</v>
          </cell>
          <cell r="DC260">
            <v>96250</v>
          </cell>
          <cell r="DD260">
            <v>96250</v>
          </cell>
          <cell r="DE260">
            <v>96250</v>
          </cell>
          <cell r="DF260">
            <v>96250</v>
          </cell>
          <cell r="DG260">
            <v>96250</v>
          </cell>
          <cell r="DH260">
            <v>96250</v>
          </cell>
          <cell r="DI260">
            <v>0</v>
          </cell>
          <cell r="DJ260">
            <v>19500</v>
          </cell>
          <cell r="DK260">
            <v>0</v>
          </cell>
          <cell r="DL260">
            <v>152250</v>
          </cell>
          <cell r="DM260">
            <v>87609</v>
          </cell>
          <cell r="DN260">
            <v>174000</v>
          </cell>
          <cell r="DO260">
            <v>0</v>
          </cell>
          <cell r="DP260">
            <v>174000</v>
          </cell>
          <cell r="DQ260">
            <v>108750</v>
          </cell>
          <cell r="DR260">
            <v>108750</v>
          </cell>
          <cell r="DS260">
            <v>130500</v>
          </cell>
          <cell r="DT260">
            <v>43500</v>
          </cell>
          <cell r="DU260">
            <v>4350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37132.92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68250</v>
          </cell>
          <cell r="EH260">
            <v>136500</v>
          </cell>
          <cell r="EI260">
            <v>91000</v>
          </cell>
          <cell r="EJ260">
            <v>45500</v>
          </cell>
          <cell r="EK260">
            <v>91000</v>
          </cell>
          <cell r="EL260">
            <v>113750</v>
          </cell>
          <cell r="EM260">
            <v>113750</v>
          </cell>
          <cell r="EN260">
            <v>113750</v>
          </cell>
          <cell r="EO260">
            <v>113750</v>
          </cell>
          <cell r="EP260">
            <v>112500</v>
          </cell>
          <cell r="EQ260">
            <v>112500</v>
          </cell>
          <cell r="ER260">
            <v>22500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134700</v>
          </cell>
          <cell r="EX260">
            <v>112250</v>
          </cell>
          <cell r="EY260">
            <v>219500</v>
          </cell>
          <cell r="EZ260">
            <v>219000</v>
          </cell>
          <cell r="FA260">
            <v>0</v>
          </cell>
          <cell r="FB260">
            <v>0</v>
          </cell>
          <cell r="FC260">
            <v>149067.45000000001</v>
          </cell>
          <cell r="FD260">
            <v>60459.17</v>
          </cell>
          <cell r="FE260">
            <v>0</v>
          </cell>
          <cell r="FF260">
            <v>159375</v>
          </cell>
          <cell r="FG260">
            <v>74000</v>
          </cell>
          <cell r="FH260">
            <v>73000</v>
          </cell>
          <cell r="FI260">
            <v>71250</v>
          </cell>
          <cell r="FJ260">
            <v>82800</v>
          </cell>
          <cell r="FK260">
            <v>83700</v>
          </cell>
          <cell r="FL260">
            <v>88800</v>
          </cell>
          <cell r="FM260">
            <v>105700</v>
          </cell>
          <cell r="FN260">
            <v>107100</v>
          </cell>
          <cell r="FO260">
            <v>85500</v>
          </cell>
          <cell r="FP260">
            <v>105700</v>
          </cell>
          <cell r="FQ260">
            <v>62250</v>
          </cell>
          <cell r="FR260">
            <v>63250</v>
          </cell>
          <cell r="FS260">
            <v>64250</v>
          </cell>
          <cell r="FT260">
            <v>65250</v>
          </cell>
          <cell r="FU260">
            <v>66000</v>
          </cell>
          <cell r="FV260">
            <v>68250</v>
          </cell>
          <cell r="FW260">
            <v>69500</v>
          </cell>
          <cell r="FX260">
            <v>70750</v>
          </cell>
          <cell r="FY260">
            <v>71000</v>
          </cell>
          <cell r="FZ260">
            <v>72250</v>
          </cell>
          <cell r="GA260">
            <v>36200</v>
          </cell>
          <cell r="GB260">
            <v>37800</v>
          </cell>
          <cell r="GC260">
            <v>39200</v>
          </cell>
          <cell r="GD260">
            <v>40600</v>
          </cell>
          <cell r="GE260">
            <v>50750</v>
          </cell>
          <cell r="GF260">
            <v>52500</v>
          </cell>
          <cell r="GG260">
            <v>54000</v>
          </cell>
          <cell r="GH260">
            <v>45600</v>
          </cell>
          <cell r="GI260">
            <v>57000</v>
          </cell>
          <cell r="GJ260">
            <v>47600</v>
          </cell>
          <cell r="GK260">
            <v>72600</v>
          </cell>
          <cell r="GL260">
            <v>0</v>
          </cell>
          <cell r="GN260">
            <v>6421498.1299999999</v>
          </cell>
          <cell r="GP260">
            <v>227500</v>
          </cell>
          <cell r="GQ260">
            <v>227500</v>
          </cell>
          <cell r="GR260">
            <v>68250</v>
          </cell>
          <cell r="GS260">
            <v>227500</v>
          </cell>
          <cell r="GT260">
            <v>159250</v>
          </cell>
          <cell r="GV260">
            <v>910000</v>
          </cell>
          <cell r="GX260">
            <v>7331498.1299999999</v>
          </cell>
          <cell r="GZ260">
            <v>225</v>
          </cell>
          <cell r="HB260">
            <v>671000</v>
          </cell>
          <cell r="HC260">
            <v>967347.04</v>
          </cell>
        </row>
        <row r="261">
          <cell r="F261" t="str">
            <v>Principal repayments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9.0299999999999994</v>
          </cell>
          <cell r="X261">
            <v>0</v>
          </cell>
          <cell r="Y261">
            <v>0</v>
          </cell>
          <cell r="Z261">
            <v>5.13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FC261">
            <v>439026.97000000003</v>
          </cell>
          <cell r="FD261">
            <v>369974.7</v>
          </cell>
          <cell r="GN261">
            <v>809015.83000000007</v>
          </cell>
          <cell r="GV261">
            <v>0</v>
          </cell>
          <cell r="GX261">
            <v>809015.83000000007</v>
          </cell>
          <cell r="GZ261">
            <v>226</v>
          </cell>
          <cell r="HB261">
            <v>0</v>
          </cell>
          <cell r="HC261">
            <v>439041.13</v>
          </cell>
        </row>
        <row r="262">
          <cell r="F262" t="str">
            <v>Loan advances</v>
          </cell>
          <cell r="GN262">
            <v>0</v>
          </cell>
          <cell r="GV262">
            <v>0</v>
          </cell>
          <cell r="GX262">
            <v>0</v>
          </cell>
          <cell r="GZ262">
            <v>227</v>
          </cell>
          <cell r="HB262">
            <v>0</v>
          </cell>
          <cell r="HC262">
            <v>0</v>
          </cell>
        </row>
        <row r="263">
          <cell r="F263" t="str">
            <v>Balance c/fwd 31 March 2022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62.58000000000001</v>
          </cell>
          <cell r="X263">
            <v>0</v>
          </cell>
          <cell r="Y263">
            <v>0</v>
          </cell>
          <cell r="Z263">
            <v>102.36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5000000</v>
          </cell>
          <cell r="DA263">
            <v>5000000</v>
          </cell>
          <cell r="DB263">
            <v>5000000</v>
          </cell>
          <cell r="DC263">
            <v>5000000</v>
          </cell>
          <cell r="DD263">
            <v>5000000</v>
          </cell>
          <cell r="DE263">
            <v>5000000</v>
          </cell>
          <cell r="DF263">
            <v>5000000</v>
          </cell>
          <cell r="DG263">
            <v>5000000</v>
          </cell>
          <cell r="DH263">
            <v>5000000</v>
          </cell>
          <cell r="DI263">
            <v>0</v>
          </cell>
          <cell r="DJ263">
            <v>1000000</v>
          </cell>
          <cell r="DK263">
            <v>0</v>
          </cell>
          <cell r="DL263">
            <v>7000000</v>
          </cell>
          <cell r="DM263">
            <v>4028000</v>
          </cell>
          <cell r="DN263">
            <v>8000000</v>
          </cell>
          <cell r="DO263">
            <v>0</v>
          </cell>
          <cell r="DP263">
            <v>8000000</v>
          </cell>
          <cell r="DQ263">
            <v>5000000</v>
          </cell>
          <cell r="DR263">
            <v>5000000</v>
          </cell>
          <cell r="DS263">
            <v>6000000</v>
          </cell>
          <cell r="DT263">
            <v>2000000</v>
          </cell>
          <cell r="DU263">
            <v>200000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168786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3000000</v>
          </cell>
          <cell r="EH263">
            <v>6000000</v>
          </cell>
          <cell r="EI263">
            <v>4000000</v>
          </cell>
          <cell r="EJ263">
            <v>2000000</v>
          </cell>
          <cell r="EK263">
            <v>4000000</v>
          </cell>
          <cell r="EL263">
            <v>5000000</v>
          </cell>
          <cell r="EM263">
            <v>5000000</v>
          </cell>
          <cell r="EN263">
            <v>5000000</v>
          </cell>
          <cell r="EO263">
            <v>5000000</v>
          </cell>
          <cell r="EP263">
            <v>5000000</v>
          </cell>
          <cell r="EQ263">
            <v>5000000</v>
          </cell>
          <cell r="ER263">
            <v>1000000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6000000</v>
          </cell>
          <cell r="EX263">
            <v>5000000</v>
          </cell>
          <cell r="EY263">
            <v>10000000</v>
          </cell>
          <cell r="EZ263">
            <v>10000000</v>
          </cell>
          <cell r="FA263">
            <v>0</v>
          </cell>
          <cell r="FB263">
            <v>0</v>
          </cell>
          <cell r="FC263">
            <v>6625781.3200000003</v>
          </cell>
          <cell r="FD263">
            <v>2795427.09</v>
          </cell>
          <cell r="FE263">
            <v>0</v>
          </cell>
          <cell r="FF263">
            <v>7500000</v>
          </cell>
          <cell r="FG263">
            <v>5000000</v>
          </cell>
          <cell r="FH263">
            <v>5000000</v>
          </cell>
          <cell r="FI263">
            <v>5000000</v>
          </cell>
          <cell r="FJ263">
            <v>6000000</v>
          </cell>
          <cell r="FK263">
            <v>6000000</v>
          </cell>
          <cell r="FL263">
            <v>6000000</v>
          </cell>
          <cell r="FM263">
            <v>7000000</v>
          </cell>
          <cell r="FN263">
            <v>7000000</v>
          </cell>
          <cell r="FO263">
            <v>6000000</v>
          </cell>
          <cell r="FP263">
            <v>7000000</v>
          </cell>
          <cell r="FQ263">
            <v>5000000</v>
          </cell>
          <cell r="FR263">
            <v>5000000</v>
          </cell>
          <cell r="FS263">
            <v>5000000</v>
          </cell>
          <cell r="FT263">
            <v>5000000</v>
          </cell>
          <cell r="FU263">
            <v>5000000</v>
          </cell>
          <cell r="FV263">
            <v>5000000</v>
          </cell>
          <cell r="FW263">
            <v>5000000</v>
          </cell>
          <cell r="FX263">
            <v>5000000</v>
          </cell>
          <cell r="FY263">
            <v>5000000</v>
          </cell>
          <cell r="FZ263">
            <v>5000000</v>
          </cell>
          <cell r="GA263">
            <v>4000000</v>
          </cell>
          <cell r="GB263">
            <v>4000000</v>
          </cell>
          <cell r="GC263">
            <v>4000000</v>
          </cell>
          <cell r="GD263">
            <v>4000000</v>
          </cell>
          <cell r="GE263">
            <v>5000000</v>
          </cell>
          <cell r="GF263">
            <v>5000000</v>
          </cell>
          <cell r="GG263">
            <v>5000000</v>
          </cell>
          <cell r="GH263">
            <v>4000000</v>
          </cell>
          <cell r="GI263">
            <v>5000000</v>
          </cell>
          <cell r="GJ263">
            <v>4000000</v>
          </cell>
          <cell r="GK263">
            <v>6000000</v>
          </cell>
          <cell r="GL263">
            <v>0</v>
          </cell>
          <cell r="GN263">
            <v>361637333.35000002</v>
          </cell>
          <cell r="GP263">
            <v>10000000</v>
          </cell>
          <cell r="GQ263">
            <v>10000000</v>
          </cell>
          <cell r="GR263">
            <v>3000000</v>
          </cell>
          <cell r="GS263">
            <v>10000000</v>
          </cell>
          <cell r="GT263">
            <v>7000000</v>
          </cell>
          <cell r="GV263">
            <v>40000000</v>
          </cell>
          <cell r="GX263">
            <v>401637333.35000002</v>
          </cell>
          <cell r="GZ263">
            <v>228</v>
          </cell>
          <cell r="HB263">
            <v>34000000</v>
          </cell>
          <cell r="HC263">
            <v>48126046.260000005</v>
          </cell>
        </row>
        <row r="264">
          <cell r="GZ264">
            <v>229</v>
          </cell>
        </row>
        <row r="265">
          <cell r="D265" t="str">
            <v>2022/23</v>
          </cell>
          <cell r="GZ265">
            <v>230</v>
          </cell>
        </row>
        <row r="266">
          <cell r="E266" t="str">
            <v>First half year</v>
          </cell>
          <cell r="GZ266">
            <v>231</v>
          </cell>
        </row>
        <row r="267">
          <cell r="F267" t="str">
            <v>Interest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2.44</v>
          </cell>
          <cell r="X267">
            <v>0</v>
          </cell>
          <cell r="Y267">
            <v>0</v>
          </cell>
          <cell r="Z267">
            <v>1.92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96250</v>
          </cell>
          <cell r="DA267">
            <v>96250</v>
          </cell>
          <cell r="DB267">
            <v>96250</v>
          </cell>
          <cell r="DC267">
            <v>96250</v>
          </cell>
          <cell r="DD267">
            <v>96250</v>
          </cell>
          <cell r="DE267">
            <v>96250</v>
          </cell>
          <cell r="DF267">
            <v>96250</v>
          </cell>
          <cell r="DG267">
            <v>96250</v>
          </cell>
          <cell r="DH267">
            <v>96250</v>
          </cell>
          <cell r="DI267">
            <v>0</v>
          </cell>
          <cell r="DJ267">
            <v>19500</v>
          </cell>
          <cell r="DK267">
            <v>0</v>
          </cell>
          <cell r="DL267">
            <v>152250</v>
          </cell>
          <cell r="DM267">
            <v>87609</v>
          </cell>
          <cell r="DN267">
            <v>174000</v>
          </cell>
          <cell r="DO267">
            <v>0</v>
          </cell>
          <cell r="DP267">
            <v>174000</v>
          </cell>
          <cell r="DQ267">
            <v>108750</v>
          </cell>
          <cell r="DR267">
            <v>108750</v>
          </cell>
          <cell r="DS267">
            <v>130500</v>
          </cell>
          <cell r="DT267">
            <v>43500</v>
          </cell>
          <cell r="DU267">
            <v>4350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37132.92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68250</v>
          </cell>
          <cell r="EH267">
            <v>136500</v>
          </cell>
          <cell r="EI267">
            <v>91000</v>
          </cell>
          <cell r="EJ267">
            <v>45500</v>
          </cell>
          <cell r="EK267">
            <v>91000</v>
          </cell>
          <cell r="EL267">
            <v>113750</v>
          </cell>
          <cell r="EM267">
            <v>113750</v>
          </cell>
          <cell r="EN267">
            <v>113750</v>
          </cell>
          <cell r="EO267">
            <v>113750</v>
          </cell>
          <cell r="EP267">
            <v>112500</v>
          </cell>
          <cell r="EQ267">
            <v>112500</v>
          </cell>
          <cell r="ER267">
            <v>22500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134700</v>
          </cell>
          <cell r="EX267">
            <v>112250</v>
          </cell>
          <cell r="EY267">
            <v>219500</v>
          </cell>
          <cell r="EZ267">
            <v>219000</v>
          </cell>
          <cell r="FA267">
            <v>0</v>
          </cell>
          <cell r="FB267">
            <v>0</v>
          </cell>
          <cell r="FC267">
            <v>139803.99</v>
          </cell>
          <cell r="FD267">
            <v>53392.66</v>
          </cell>
          <cell r="FE267">
            <v>0</v>
          </cell>
          <cell r="FF267">
            <v>159375</v>
          </cell>
          <cell r="FG267">
            <v>74000</v>
          </cell>
          <cell r="FH267">
            <v>73000</v>
          </cell>
          <cell r="FI267">
            <v>71250</v>
          </cell>
          <cell r="FJ267">
            <v>82800</v>
          </cell>
          <cell r="FK267">
            <v>83700</v>
          </cell>
          <cell r="FL267">
            <v>88800</v>
          </cell>
          <cell r="FM267">
            <v>105700</v>
          </cell>
          <cell r="FN267">
            <v>107100</v>
          </cell>
          <cell r="FO267">
            <v>85500</v>
          </cell>
          <cell r="FP267">
            <v>105700</v>
          </cell>
          <cell r="FQ267">
            <v>62250</v>
          </cell>
          <cell r="FR267">
            <v>63250</v>
          </cell>
          <cell r="FS267">
            <v>64250</v>
          </cell>
          <cell r="FT267">
            <v>65250</v>
          </cell>
          <cell r="FU267">
            <v>66000</v>
          </cell>
          <cell r="FV267">
            <v>68250</v>
          </cell>
          <cell r="FW267">
            <v>69500</v>
          </cell>
          <cell r="FX267">
            <v>70750</v>
          </cell>
          <cell r="FY267">
            <v>71000</v>
          </cell>
          <cell r="FZ267">
            <v>72250</v>
          </cell>
          <cell r="GA267">
            <v>36200</v>
          </cell>
          <cell r="GB267">
            <v>37800</v>
          </cell>
          <cell r="GC267">
            <v>39200</v>
          </cell>
          <cell r="GD267">
            <v>40600</v>
          </cell>
          <cell r="GE267">
            <v>50750</v>
          </cell>
          <cell r="GF267">
            <v>52500</v>
          </cell>
          <cell r="GG267">
            <v>54000</v>
          </cell>
          <cell r="GH267">
            <v>45600</v>
          </cell>
          <cell r="GI267">
            <v>57000</v>
          </cell>
          <cell r="GJ267">
            <v>47600</v>
          </cell>
          <cell r="GK267">
            <v>72600</v>
          </cell>
          <cell r="GL267">
            <v>0</v>
          </cell>
          <cell r="GN267">
            <v>6405167.9299999997</v>
          </cell>
          <cell r="GP267">
            <v>227500</v>
          </cell>
          <cell r="GQ267">
            <v>227500</v>
          </cell>
          <cell r="GR267">
            <v>68250</v>
          </cell>
          <cell r="GS267">
            <v>227500</v>
          </cell>
          <cell r="GT267">
            <v>159250</v>
          </cell>
          <cell r="GV267">
            <v>910000</v>
          </cell>
          <cell r="GX267">
            <v>7315167.9299999997</v>
          </cell>
          <cell r="GZ267">
            <v>232</v>
          </cell>
          <cell r="HB267">
            <v>671000</v>
          </cell>
          <cell r="HC267">
            <v>958083.35</v>
          </cell>
        </row>
        <row r="268">
          <cell r="F268" t="str">
            <v>Principal repayments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9.0299999999999994</v>
          </cell>
          <cell r="X268">
            <v>0</v>
          </cell>
          <cell r="Y268">
            <v>0</v>
          </cell>
          <cell r="Z268">
            <v>5.13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FC268">
            <v>448290.43000000005</v>
          </cell>
          <cell r="FD268">
            <v>377041.20999999996</v>
          </cell>
          <cell r="FF268">
            <v>7500000</v>
          </cell>
          <cell r="GN268">
            <v>8325345.7999999998</v>
          </cell>
          <cell r="GV268">
            <v>0</v>
          </cell>
          <cell r="GX268">
            <v>8325345.7999999998</v>
          </cell>
          <cell r="GZ268">
            <v>233</v>
          </cell>
          <cell r="HB268">
            <v>0</v>
          </cell>
          <cell r="HC268">
            <v>7948304.5899999999</v>
          </cell>
        </row>
        <row r="269">
          <cell r="F269" t="str">
            <v>Loan advances</v>
          </cell>
          <cell r="GN269">
            <v>0</v>
          </cell>
          <cell r="GV269">
            <v>0</v>
          </cell>
          <cell r="GX269">
            <v>0</v>
          </cell>
          <cell r="GZ269">
            <v>234</v>
          </cell>
          <cell r="HB269">
            <v>0</v>
          </cell>
          <cell r="HC269">
            <v>0</v>
          </cell>
        </row>
        <row r="270">
          <cell r="F270" t="str">
            <v>Balance c/fwd 30 Sept 2022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153.55000000000001</v>
          </cell>
          <cell r="X270">
            <v>0</v>
          </cell>
          <cell r="Y270">
            <v>0</v>
          </cell>
          <cell r="Z270">
            <v>97.23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5000000</v>
          </cell>
          <cell r="DA270">
            <v>5000000</v>
          </cell>
          <cell r="DB270">
            <v>5000000</v>
          </cell>
          <cell r="DC270">
            <v>5000000</v>
          </cell>
          <cell r="DD270">
            <v>5000000</v>
          </cell>
          <cell r="DE270">
            <v>5000000</v>
          </cell>
          <cell r="DF270">
            <v>5000000</v>
          </cell>
          <cell r="DG270">
            <v>5000000</v>
          </cell>
          <cell r="DH270">
            <v>5000000</v>
          </cell>
          <cell r="DI270">
            <v>0</v>
          </cell>
          <cell r="DJ270">
            <v>1000000</v>
          </cell>
          <cell r="DK270">
            <v>0</v>
          </cell>
          <cell r="DL270">
            <v>7000000</v>
          </cell>
          <cell r="DM270">
            <v>4028000</v>
          </cell>
          <cell r="DN270">
            <v>8000000</v>
          </cell>
          <cell r="DO270">
            <v>0</v>
          </cell>
          <cell r="DP270">
            <v>8000000</v>
          </cell>
          <cell r="DQ270">
            <v>5000000</v>
          </cell>
          <cell r="DR270">
            <v>5000000</v>
          </cell>
          <cell r="DS270">
            <v>6000000</v>
          </cell>
          <cell r="DT270">
            <v>2000000</v>
          </cell>
          <cell r="DU270">
            <v>200000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168786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3000000</v>
          </cell>
          <cell r="EH270">
            <v>6000000</v>
          </cell>
          <cell r="EI270">
            <v>4000000</v>
          </cell>
          <cell r="EJ270">
            <v>2000000</v>
          </cell>
          <cell r="EK270">
            <v>4000000</v>
          </cell>
          <cell r="EL270">
            <v>5000000</v>
          </cell>
          <cell r="EM270">
            <v>5000000</v>
          </cell>
          <cell r="EN270">
            <v>5000000</v>
          </cell>
          <cell r="EO270">
            <v>5000000</v>
          </cell>
          <cell r="EP270">
            <v>5000000</v>
          </cell>
          <cell r="EQ270">
            <v>5000000</v>
          </cell>
          <cell r="ER270">
            <v>1000000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6000000</v>
          </cell>
          <cell r="EX270">
            <v>5000000</v>
          </cell>
          <cell r="EY270">
            <v>10000000</v>
          </cell>
          <cell r="EZ270">
            <v>10000000</v>
          </cell>
          <cell r="FA270">
            <v>0</v>
          </cell>
          <cell r="FB270">
            <v>0</v>
          </cell>
          <cell r="FC270">
            <v>6177490.8899999997</v>
          </cell>
          <cell r="FD270">
            <v>2418385.88</v>
          </cell>
          <cell r="FE270">
            <v>0</v>
          </cell>
          <cell r="FF270">
            <v>0</v>
          </cell>
          <cell r="FG270">
            <v>5000000</v>
          </cell>
          <cell r="FH270">
            <v>5000000</v>
          </cell>
          <cell r="FI270">
            <v>5000000</v>
          </cell>
          <cell r="FJ270">
            <v>6000000</v>
          </cell>
          <cell r="FK270">
            <v>6000000</v>
          </cell>
          <cell r="FL270">
            <v>6000000</v>
          </cell>
          <cell r="FM270">
            <v>7000000</v>
          </cell>
          <cell r="FN270">
            <v>7000000</v>
          </cell>
          <cell r="FO270">
            <v>6000000</v>
          </cell>
          <cell r="FP270">
            <v>7000000</v>
          </cell>
          <cell r="FQ270">
            <v>5000000</v>
          </cell>
          <cell r="FR270">
            <v>5000000</v>
          </cell>
          <cell r="FS270">
            <v>5000000</v>
          </cell>
          <cell r="FT270">
            <v>5000000</v>
          </cell>
          <cell r="FU270">
            <v>5000000</v>
          </cell>
          <cell r="FV270">
            <v>5000000</v>
          </cell>
          <cell r="FW270">
            <v>5000000</v>
          </cell>
          <cell r="FX270">
            <v>5000000</v>
          </cell>
          <cell r="FY270">
            <v>5000000</v>
          </cell>
          <cell r="FZ270">
            <v>5000000</v>
          </cell>
          <cell r="GA270">
            <v>4000000</v>
          </cell>
          <cell r="GB270">
            <v>4000000</v>
          </cell>
          <cell r="GC270">
            <v>4000000</v>
          </cell>
          <cell r="GD270">
            <v>4000000</v>
          </cell>
          <cell r="GE270">
            <v>5000000</v>
          </cell>
          <cell r="GF270">
            <v>5000000</v>
          </cell>
          <cell r="GG270">
            <v>5000000</v>
          </cell>
          <cell r="GH270">
            <v>4000000</v>
          </cell>
          <cell r="GI270">
            <v>5000000</v>
          </cell>
          <cell r="GJ270">
            <v>4000000</v>
          </cell>
          <cell r="GK270">
            <v>6000000</v>
          </cell>
          <cell r="GL270">
            <v>0</v>
          </cell>
          <cell r="GN270">
            <v>353311987.54999995</v>
          </cell>
          <cell r="GP270">
            <v>10000000</v>
          </cell>
          <cell r="GQ270">
            <v>10000000</v>
          </cell>
          <cell r="GR270">
            <v>3000000</v>
          </cell>
          <cell r="GS270">
            <v>10000000</v>
          </cell>
          <cell r="GT270">
            <v>7000000</v>
          </cell>
          <cell r="GV270">
            <v>40000000</v>
          </cell>
          <cell r="GX270">
            <v>393311987.54999995</v>
          </cell>
          <cell r="GZ270">
            <v>235</v>
          </cell>
          <cell r="HB270">
            <v>34000000</v>
          </cell>
          <cell r="HC270">
            <v>40177741.670000002</v>
          </cell>
        </row>
        <row r="271">
          <cell r="E271" t="str">
            <v>Second half year</v>
          </cell>
          <cell r="GZ271">
            <v>236</v>
          </cell>
        </row>
        <row r="272">
          <cell r="F272" t="str">
            <v>Interest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2999999999999998</v>
          </cell>
          <cell r="X272">
            <v>0</v>
          </cell>
          <cell r="Y272">
            <v>0</v>
          </cell>
          <cell r="Z272">
            <v>1.8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96250</v>
          </cell>
          <cell r="DA272">
            <v>96250</v>
          </cell>
          <cell r="DB272">
            <v>96250</v>
          </cell>
          <cell r="DC272">
            <v>96250</v>
          </cell>
          <cell r="DD272">
            <v>96250</v>
          </cell>
          <cell r="DE272">
            <v>96250</v>
          </cell>
          <cell r="DF272">
            <v>96250</v>
          </cell>
          <cell r="DG272">
            <v>96250</v>
          </cell>
          <cell r="DH272">
            <v>96250</v>
          </cell>
          <cell r="DI272">
            <v>0</v>
          </cell>
          <cell r="DJ272">
            <v>19500</v>
          </cell>
          <cell r="DK272">
            <v>0</v>
          </cell>
          <cell r="DL272">
            <v>152250</v>
          </cell>
          <cell r="DM272">
            <v>87609</v>
          </cell>
          <cell r="DN272">
            <v>174000</v>
          </cell>
          <cell r="DO272">
            <v>0</v>
          </cell>
          <cell r="DP272">
            <v>174000</v>
          </cell>
          <cell r="DQ272">
            <v>108750</v>
          </cell>
          <cell r="DR272">
            <v>108750</v>
          </cell>
          <cell r="DS272">
            <v>130500</v>
          </cell>
          <cell r="DT272">
            <v>43500</v>
          </cell>
          <cell r="DU272">
            <v>4350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37132.92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68250</v>
          </cell>
          <cell r="EH272">
            <v>136500</v>
          </cell>
          <cell r="EI272">
            <v>91000</v>
          </cell>
          <cell r="EJ272">
            <v>45500</v>
          </cell>
          <cell r="EK272">
            <v>91000</v>
          </cell>
          <cell r="EL272">
            <v>113750</v>
          </cell>
          <cell r="EM272">
            <v>113750</v>
          </cell>
          <cell r="EN272">
            <v>113750</v>
          </cell>
          <cell r="EO272">
            <v>113750</v>
          </cell>
          <cell r="EP272">
            <v>112500</v>
          </cell>
          <cell r="EQ272">
            <v>112500</v>
          </cell>
          <cell r="ER272">
            <v>22500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134700</v>
          </cell>
          <cell r="EX272">
            <v>112250</v>
          </cell>
          <cell r="EY272">
            <v>219500</v>
          </cell>
          <cell r="EZ272">
            <v>219000</v>
          </cell>
          <cell r="FA272">
            <v>0</v>
          </cell>
          <cell r="FB272">
            <v>0</v>
          </cell>
          <cell r="FC272">
            <v>130345.06</v>
          </cell>
          <cell r="FD272">
            <v>46191.17</v>
          </cell>
          <cell r="FE272">
            <v>0</v>
          </cell>
          <cell r="FF272">
            <v>0</v>
          </cell>
          <cell r="FG272">
            <v>74000</v>
          </cell>
          <cell r="FH272">
            <v>73000</v>
          </cell>
          <cell r="FI272">
            <v>71250</v>
          </cell>
          <cell r="FJ272">
            <v>82800</v>
          </cell>
          <cell r="FK272">
            <v>83700</v>
          </cell>
          <cell r="FL272">
            <v>88800</v>
          </cell>
          <cell r="FM272">
            <v>105700</v>
          </cell>
          <cell r="FN272">
            <v>107100</v>
          </cell>
          <cell r="FO272">
            <v>85500</v>
          </cell>
          <cell r="FP272">
            <v>105700</v>
          </cell>
          <cell r="FQ272">
            <v>62250</v>
          </cell>
          <cell r="FR272">
            <v>63250</v>
          </cell>
          <cell r="FS272">
            <v>64250</v>
          </cell>
          <cell r="FT272">
            <v>65250</v>
          </cell>
          <cell r="FU272">
            <v>66000</v>
          </cell>
          <cell r="FV272">
            <v>68250</v>
          </cell>
          <cell r="FW272">
            <v>69500</v>
          </cell>
          <cell r="FX272">
            <v>70750</v>
          </cell>
          <cell r="FY272">
            <v>71000</v>
          </cell>
          <cell r="FZ272">
            <v>72250</v>
          </cell>
          <cell r="GA272">
            <v>36200</v>
          </cell>
          <cell r="GB272">
            <v>37800</v>
          </cell>
          <cell r="GC272">
            <v>39200</v>
          </cell>
          <cell r="GD272">
            <v>40600</v>
          </cell>
          <cell r="GE272">
            <v>50750</v>
          </cell>
          <cell r="GF272">
            <v>52500</v>
          </cell>
          <cell r="GG272">
            <v>54000</v>
          </cell>
          <cell r="GH272">
            <v>45600</v>
          </cell>
          <cell r="GI272">
            <v>57000</v>
          </cell>
          <cell r="GJ272">
            <v>47600</v>
          </cell>
          <cell r="GK272">
            <v>72600</v>
          </cell>
          <cell r="GL272">
            <v>0</v>
          </cell>
          <cell r="GN272">
            <v>6229132.2699999996</v>
          </cell>
          <cell r="GP272">
            <v>227500</v>
          </cell>
          <cell r="GQ272">
            <v>227500</v>
          </cell>
          <cell r="GR272">
            <v>68250</v>
          </cell>
          <cell r="GS272">
            <v>227500</v>
          </cell>
          <cell r="GT272">
            <v>159250</v>
          </cell>
          <cell r="GV272">
            <v>910000</v>
          </cell>
          <cell r="GX272">
            <v>7139132.2699999996</v>
          </cell>
          <cell r="GZ272">
            <v>237</v>
          </cell>
          <cell r="HB272">
            <v>671000</v>
          </cell>
          <cell r="HC272">
            <v>789249.17999999993</v>
          </cell>
        </row>
        <row r="273">
          <cell r="F273" t="str">
            <v>Principal repayments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9.0299999999999994</v>
          </cell>
          <cell r="X273">
            <v>0</v>
          </cell>
          <cell r="Y273">
            <v>0</v>
          </cell>
          <cell r="Z273">
            <v>5.13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FC273">
            <v>457749.36000000004</v>
          </cell>
          <cell r="FD273">
            <v>384242.7</v>
          </cell>
          <cell r="GN273">
            <v>842006.22</v>
          </cell>
          <cell r="GV273">
            <v>0</v>
          </cell>
          <cell r="GX273">
            <v>842006.22</v>
          </cell>
          <cell r="GZ273">
            <v>238</v>
          </cell>
          <cell r="HB273">
            <v>0</v>
          </cell>
          <cell r="HC273">
            <v>457763.52</v>
          </cell>
        </row>
        <row r="274">
          <cell r="F274" t="str">
            <v>Loan advances</v>
          </cell>
          <cell r="GN274">
            <v>0</v>
          </cell>
          <cell r="GV274">
            <v>0</v>
          </cell>
          <cell r="GX274">
            <v>0</v>
          </cell>
          <cell r="GZ274">
            <v>239</v>
          </cell>
          <cell r="HB274">
            <v>0</v>
          </cell>
          <cell r="HC274">
            <v>0</v>
          </cell>
        </row>
        <row r="275">
          <cell r="F275" t="str">
            <v>Balance c/fwd 31 March 202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144.52000000000001</v>
          </cell>
          <cell r="X275">
            <v>0</v>
          </cell>
          <cell r="Y275">
            <v>0</v>
          </cell>
          <cell r="Z275">
            <v>92.100000000000009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5000000</v>
          </cell>
          <cell r="DA275">
            <v>5000000</v>
          </cell>
          <cell r="DB275">
            <v>5000000</v>
          </cell>
          <cell r="DC275">
            <v>5000000</v>
          </cell>
          <cell r="DD275">
            <v>5000000</v>
          </cell>
          <cell r="DE275">
            <v>5000000</v>
          </cell>
          <cell r="DF275">
            <v>5000000</v>
          </cell>
          <cell r="DG275">
            <v>5000000</v>
          </cell>
          <cell r="DH275">
            <v>5000000</v>
          </cell>
          <cell r="DI275">
            <v>0</v>
          </cell>
          <cell r="DJ275">
            <v>1000000</v>
          </cell>
          <cell r="DK275">
            <v>0</v>
          </cell>
          <cell r="DL275">
            <v>7000000</v>
          </cell>
          <cell r="DM275">
            <v>4028000</v>
          </cell>
          <cell r="DN275">
            <v>8000000</v>
          </cell>
          <cell r="DO275">
            <v>0</v>
          </cell>
          <cell r="DP275">
            <v>8000000</v>
          </cell>
          <cell r="DQ275">
            <v>5000000</v>
          </cell>
          <cell r="DR275">
            <v>5000000</v>
          </cell>
          <cell r="DS275">
            <v>6000000</v>
          </cell>
          <cell r="DT275">
            <v>2000000</v>
          </cell>
          <cell r="DU275">
            <v>200000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168786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3000000</v>
          </cell>
          <cell r="EH275">
            <v>6000000</v>
          </cell>
          <cell r="EI275">
            <v>4000000</v>
          </cell>
          <cell r="EJ275">
            <v>2000000</v>
          </cell>
          <cell r="EK275">
            <v>4000000</v>
          </cell>
          <cell r="EL275">
            <v>5000000</v>
          </cell>
          <cell r="EM275">
            <v>5000000</v>
          </cell>
          <cell r="EN275">
            <v>5000000</v>
          </cell>
          <cell r="EO275">
            <v>5000000</v>
          </cell>
          <cell r="EP275">
            <v>5000000</v>
          </cell>
          <cell r="EQ275">
            <v>5000000</v>
          </cell>
          <cell r="ER275">
            <v>1000000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6000000</v>
          </cell>
          <cell r="EX275">
            <v>5000000</v>
          </cell>
          <cell r="EY275">
            <v>10000000</v>
          </cell>
          <cell r="EZ275">
            <v>10000000</v>
          </cell>
          <cell r="FA275">
            <v>0</v>
          </cell>
          <cell r="FB275">
            <v>0</v>
          </cell>
          <cell r="FC275">
            <v>5719741.5299999993</v>
          </cell>
          <cell r="FD275">
            <v>2034143.18</v>
          </cell>
          <cell r="FE275">
            <v>0</v>
          </cell>
          <cell r="FF275">
            <v>0</v>
          </cell>
          <cell r="FG275">
            <v>5000000</v>
          </cell>
          <cell r="FH275">
            <v>5000000</v>
          </cell>
          <cell r="FI275">
            <v>5000000</v>
          </cell>
          <cell r="FJ275">
            <v>6000000</v>
          </cell>
          <cell r="FK275">
            <v>6000000</v>
          </cell>
          <cell r="FL275">
            <v>6000000</v>
          </cell>
          <cell r="FM275">
            <v>7000000</v>
          </cell>
          <cell r="FN275">
            <v>7000000</v>
          </cell>
          <cell r="FO275">
            <v>6000000</v>
          </cell>
          <cell r="FP275">
            <v>7000000</v>
          </cell>
          <cell r="FQ275">
            <v>5000000</v>
          </cell>
          <cell r="FR275">
            <v>5000000</v>
          </cell>
          <cell r="FS275">
            <v>5000000</v>
          </cell>
          <cell r="FT275">
            <v>5000000</v>
          </cell>
          <cell r="FU275">
            <v>5000000</v>
          </cell>
          <cell r="FV275">
            <v>5000000</v>
          </cell>
          <cell r="FW275">
            <v>5000000</v>
          </cell>
          <cell r="FX275">
            <v>5000000</v>
          </cell>
          <cell r="FY275">
            <v>5000000</v>
          </cell>
          <cell r="FZ275">
            <v>5000000</v>
          </cell>
          <cell r="GA275">
            <v>4000000</v>
          </cell>
          <cell r="GB275">
            <v>4000000</v>
          </cell>
          <cell r="GC275">
            <v>4000000</v>
          </cell>
          <cell r="GD275">
            <v>4000000</v>
          </cell>
          <cell r="GE275">
            <v>5000000</v>
          </cell>
          <cell r="GF275">
            <v>5000000</v>
          </cell>
          <cell r="GG275">
            <v>5000000</v>
          </cell>
          <cell r="GH275">
            <v>4000000</v>
          </cell>
          <cell r="GI275">
            <v>5000000</v>
          </cell>
          <cell r="GJ275">
            <v>4000000</v>
          </cell>
          <cell r="GK275">
            <v>6000000</v>
          </cell>
          <cell r="GL275">
            <v>0</v>
          </cell>
          <cell r="GN275">
            <v>352469981.33000004</v>
          </cell>
          <cell r="GP275">
            <v>10000000</v>
          </cell>
          <cell r="GQ275">
            <v>10000000</v>
          </cell>
          <cell r="GR275">
            <v>3000000</v>
          </cell>
          <cell r="GS275">
            <v>10000000</v>
          </cell>
          <cell r="GT275">
            <v>7000000</v>
          </cell>
          <cell r="GV275">
            <v>40000000</v>
          </cell>
          <cell r="GX275">
            <v>392469981.33000004</v>
          </cell>
          <cell r="GZ275">
            <v>240</v>
          </cell>
          <cell r="HB275">
            <v>34000000</v>
          </cell>
          <cell r="HC275">
            <v>39719978.149999999</v>
          </cell>
        </row>
        <row r="276">
          <cell r="GZ276">
            <v>241</v>
          </cell>
        </row>
        <row r="277">
          <cell r="D277" t="str">
            <v>2023/24</v>
          </cell>
          <cell r="GZ277">
            <v>242</v>
          </cell>
        </row>
        <row r="278">
          <cell r="E278" t="str">
            <v>First half year</v>
          </cell>
          <cell r="GZ278">
            <v>243</v>
          </cell>
        </row>
        <row r="279">
          <cell r="F279" t="str">
            <v>Interest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2.17</v>
          </cell>
          <cell r="X279">
            <v>0</v>
          </cell>
          <cell r="Y279">
            <v>0</v>
          </cell>
          <cell r="Z279">
            <v>1.73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96250</v>
          </cell>
          <cell r="DA279">
            <v>96250</v>
          </cell>
          <cell r="DB279">
            <v>96250</v>
          </cell>
          <cell r="DC279">
            <v>96250</v>
          </cell>
          <cell r="DD279">
            <v>96250</v>
          </cell>
          <cell r="DE279">
            <v>96250</v>
          </cell>
          <cell r="DF279">
            <v>96250</v>
          </cell>
          <cell r="DG279">
            <v>96250</v>
          </cell>
          <cell r="DH279">
            <v>96250</v>
          </cell>
          <cell r="DI279">
            <v>0</v>
          </cell>
          <cell r="DJ279">
            <v>19500</v>
          </cell>
          <cell r="DK279">
            <v>0</v>
          </cell>
          <cell r="DL279">
            <v>152250</v>
          </cell>
          <cell r="DM279">
            <v>87609</v>
          </cell>
          <cell r="DN279">
            <v>174000</v>
          </cell>
          <cell r="DO279">
            <v>0</v>
          </cell>
          <cell r="DP279">
            <v>174000</v>
          </cell>
          <cell r="DQ279">
            <v>108750</v>
          </cell>
          <cell r="DR279">
            <v>108750</v>
          </cell>
          <cell r="DS279">
            <v>130500</v>
          </cell>
          <cell r="DT279">
            <v>43500</v>
          </cell>
          <cell r="DU279">
            <v>4350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37132.92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68250</v>
          </cell>
          <cell r="EH279">
            <v>136500</v>
          </cell>
          <cell r="EI279">
            <v>91000</v>
          </cell>
          <cell r="EJ279">
            <v>45500</v>
          </cell>
          <cell r="EK279">
            <v>91000</v>
          </cell>
          <cell r="EL279">
            <v>113750</v>
          </cell>
          <cell r="EM279">
            <v>113750</v>
          </cell>
          <cell r="EN279">
            <v>113750</v>
          </cell>
          <cell r="EO279">
            <v>113750</v>
          </cell>
          <cell r="EP279">
            <v>112500</v>
          </cell>
          <cell r="EQ279">
            <v>112500</v>
          </cell>
          <cell r="ER279">
            <v>22500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134700</v>
          </cell>
          <cell r="EX279">
            <v>112250</v>
          </cell>
          <cell r="EY279">
            <v>219500</v>
          </cell>
          <cell r="EZ279">
            <v>219000</v>
          </cell>
          <cell r="FA279">
            <v>0</v>
          </cell>
          <cell r="FB279">
            <v>0</v>
          </cell>
          <cell r="FC279">
            <v>120686.55</v>
          </cell>
          <cell r="FD279">
            <v>38852.129999999997</v>
          </cell>
          <cell r="FE279">
            <v>0</v>
          </cell>
          <cell r="FF279">
            <v>0</v>
          </cell>
          <cell r="FG279">
            <v>74000</v>
          </cell>
          <cell r="FH279">
            <v>73000</v>
          </cell>
          <cell r="FI279">
            <v>71250</v>
          </cell>
          <cell r="FJ279">
            <v>82800</v>
          </cell>
          <cell r="FK279">
            <v>83700</v>
          </cell>
          <cell r="FL279">
            <v>88800</v>
          </cell>
          <cell r="FM279">
            <v>105700</v>
          </cell>
          <cell r="FN279">
            <v>107100</v>
          </cell>
          <cell r="FO279">
            <v>85500</v>
          </cell>
          <cell r="FP279">
            <v>105700</v>
          </cell>
          <cell r="FQ279">
            <v>62250</v>
          </cell>
          <cell r="FR279">
            <v>63250</v>
          </cell>
          <cell r="FS279">
            <v>64250</v>
          </cell>
          <cell r="FT279">
            <v>65250</v>
          </cell>
          <cell r="FU279">
            <v>66000</v>
          </cell>
          <cell r="FV279">
            <v>68250</v>
          </cell>
          <cell r="FW279">
            <v>69500</v>
          </cell>
          <cell r="FX279">
            <v>70750</v>
          </cell>
          <cell r="FY279">
            <v>71000</v>
          </cell>
          <cell r="FZ279">
            <v>72250</v>
          </cell>
          <cell r="GA279">
            <v>36200</v>
          </cell>
          <cell r="GB279">
            <v>37800</v>
          </cell>
          <cell r="GC279">
            <v>39200</v>
          </cell>
          <cell r="GD279">
            <v>40600</v>
          </cell>
          <cell r="GE279">
            <v>50750</v>
          </cell>
          <cell r="GF279">
            <v>52500</v>
          </cell>
          <cell r="GG279">
            <v>54000</v>
          </cell>
          <cell r="GH279">
            <v>45600</v>
          </cell>
          <cell r="GI279">
            <v>57000</v>
          </cell>
          <cell r="GJ279">
            <v>47600</v>
          </cell>
          <cell r="GK279">
            <v>72600</v>
          </cell>
          <cell r="GL279">
            <v>0</v>
          </cell>
          <cell r="GN279">
            <v>6212134.5</v>
          </cell>
          <cell r="GP279">
            <v>227500</v>
          </cell>
          <cell r="GQ279">
            <v>227500</v>
          </cell>
          <cell r="GR279">
            <v>68250</v>
          </cell>
          <cell r="GS279">
            <v>227500</v>
          </cell>
          <cell r="GT279">
            <v>159250</v>
          </cell>
          <cell r="GV279">
            <v>910000</v>
          </cell>
          <cell r="GX279">
            <v>7122134.5</v>
          </cell>
          <cell r="GZ279">
            <v>244</v>
          </cell>
          <cell r="HB279">
            <v>671000</v>
          </cell>
          <cell r="HC279">
            <v>779590.45000000007</v>
          </cell>
        </row>
        <row r="280">
          <cell r="F280" t="str">
            <v>Principal repayments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9.0299999999999994</v>
          </cell>
          <cell r="X280">
            <v>0</v>
          </cell>
          <cell r="Y280">
            <v>0</v>
          </cell>
          <cell r="Z280">
            <v>5.13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FC280">
            <v>467407.87000000005</v>
          </cell>
          <cell r="FD280">
            <v>391581.74</v>
          </cell>
          <cell r="GA280">
            <v>4000000</v>
          </cell>
          <cell r="GN280">
            <v>4859003.7699999996</v>
          </cell>
          <cell r="GV280">
            <v>0</v>
          </cell>
          <cell r="GX280">
            <v>4859003.7699999996</v>
          </cell>
          <cell r="GZ280">
            <v>245</v>
          </cell>
          <cell r="HB280">
            <v>0</v>
          </cell>
          <cell r="HC280">
            <v>467422.03</v>
          </cell>
        </row>
        <row r="281">
          <cell r="F281" t="str">
            <v>Loan advances</v>
          </cell>
          <cell r="GN281">
            <v>0</v>
          </cell>
          <cell r="GV281">
            <v>0</v>
          </cell>
          <cell r="GX281">
            <v>0</v>
          </cell>
          <cell r="GZ281">
            <v>246</v>
          </cell>
          <cell r="HB281">
            <v>0</v>
          </cell>
          <cell r="HC281">
            <v>0</v>
          </cell>
        </row>
        <row r="282">
          <cell r="F282" t="str">
            <v>Balance c/fwd 30 Sept 202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35.49</v>
          </cell>
          <cell r="X282">
            <v>0</v>
          </cell>
          <cell r="Y282">
            <v>0</v>
          </cell>
          <cell r="Z282">
            <v>86.97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5000000</v>
          </cell>
          <cell r="DA282">
            <v>5000000</v>
          </cell>
          <cell r="DB282">
            <v>5000000</v>
          </cell>
          <cell r="DC282">
            <v>5000000</v>
          </cell>
          <cell r="DD282">
            <v>5000000</v>
          </cell>
          <cell r="DE282">
            <v>5000000</v>
          </cell>
          <cell r="DF282">
            <v>5000000</v>
          </cell>
          <cell r="DG282">
            <v>5000000</v>
          </cell>
          <cell r="DH282">
            <v>5000000</v>
          </cell>
          <cell r="DI282">
            <v>0</v>
          </cell>
          <cell r="DJ282">
            <v>1000000</v>
          </cell>
          <cell r="DK282">
            <v>0</v>
          </cell>
          <cell r="DL282">
            <v>7000000</v>
          </cell>
          <cell r="DM282">
            <v>4028000</v>
          </cell>
          <cell r="DN282">
            <v>8000000</v>
          </cell>
          <cell r="DO282">
            <v>0</v>
          </cell>
          <cell r="DP282">
            <v>8000000</v>
          </cell>
          <cell r="DQ282">
            <v>5000000</v>
          </cell>
          <cell r="DR282">
            <v>5000000</v>
          </cell>
          <cell r="DS282">
            <v>6000000</v>
          </cell>
          <cell r="DT282">
            <v>2000000</v>
          </cell>
          <cell r="DU282">
            <v>200000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168786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3000000</v>
          </cell>
          <cell r="EH282">
            <v>6000000</v>
          </cell>
          <cell r="EI282">
            <v>4000000</v>
          </cell>
          <cell r="EJ282">
            <v>2000000</v>
          </cell>
          <cell r="EK282">
            <v>4000000</v>
          </cell>
          <cell r="EL282">
            <v>5000000</v>
          </cell>
          <cell r="EM282">
            <v>5000000</v>
          </cell>
          <cell r="EN282">
            <v>5000000</v>
          </cell>
          <cell r="EO282">
            <v>5000000</v>
          </cell>
          <cell r="EP282">
            <v>5000000</v>
          </cell>
          <cell r="EQ282">
            <v>5000000</v>
          </cell>
          <cell r="ER282">
            <v>1000000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6000000</v>
          </cell>
          <cell r="EX282">
            <v>5000000</v>
          </cell>
          <cell r="EY282">
            <v>10000000</v>
          </cell>
          <cell r="EZ282">
            <v>10000000</v>
          </cell>
          <cell r="FA282">
            <v>0</v>
          </cell>
          <cell r="FB282">
            <v>0</v>
          </cell>
          <cell r="FC282">
            <v>5252333.66</v>
          </cell>
          <cell r="FD282">
            <v>1642561.44</v>
          </cell>
          <cell r="FE282">
            <v>0</v>
          </cell>
          <cell r="FF282">
            <v>0</v>
          </cell>
          <cell r="FG282">
            <v>5000000</v>
          </cell>
          <cell r="FH282">
            <v>5000000</v>
          </cell>
          <cell r="FI282">
            <v>5000000</v>
          </cell>
          <cell r="FJ282">
            <v>6000000</v>
          </cell>
          <cell r="FK282">
            <v>6000000</v>
          </cell>
          <cell r="FL282">
            <v>6000000</v>
          </cell>
          <cell r="FM282">
            <v>7000000</v>
          </cell>
          <cell r="FN282">
            <v>7000000</v>
          </cell>
          <cell r="FO282">
            <v>6000000</v>
          </cell>
          <cell r="FP282">
            <v>7000000</v>
          </cell>
          <cell r="FQ282">
            <v>5000000</v>
          </cell>
          <cell r="FR282">
            <v>5000000</v>
          </cell>
          <cell r="FS282">
            <v>5000000</v>
          </cell>
          <cell r="FT282">
            <v>5000000</v>
          </cell>
          <cell r="FU282">
            <v>5000000</v>
          </cell>
          <cell r="FV282">
            <v>5000000</v>
          </cell>
          <cell r="FW282">
            <v>5000000</v>
          </cell>
          <cell r="FX282">
            <v>5000000</v>
          </cell>
          <cell r="FY282">
            <v>5000000</v>
          </cell>
          <cell r="FZ282">
            <v>5000000</v>
          </cell>
          <cell r="GA282">
            <v>0</v>
          </cell>
          <cell r="GB282">
            <v>4000000</v>
          </cell>
          <cell r="GC282">
            <v>4000000</v>
          </cell>
          <cell r="GD282">
            <v>4000000</v>
          </cell>
          <cell r="GE282">
            <v>5000000</v>
          </cell>
          <cell r="GF282">
            <v>5000000</v>
          </cell>
          <cell r="GG282">
            <v>5000000</v>
          </cell>
          <cell r="GH282">
            <v>4000000</v>
          </cell>
          <cell r="GI282">
            <v>5000000</v>
          </cell>
          <cell r="GJ282">
            <v>4000000</v>
          </cell>
          <cell r="GK282">
            <v>6000000</v>
          </cell>
          <cell r="GL282">
            <v>0</v>
          </cell>
          <cell r="GN282">
            <v>347610977.56</v>
          </cell>
          <cell r="GP282">
            <v>10000000</v>
          </cell>
          <cell r="GQ282">
            <v>10000000</v>
          </cell>
          <cell r="GR282">
            <v>3000000</v>
          </cell>
          <cell r="GS282">
            <v>10000000</v>
          </cell>
          <cell r="GT282">
            <v>7000000</v>
          </cell>
          <cell r="GV282">
            <v>40000000</v>
          </cell>
          <cell r="GX282">
            <v>387610977.56</v>
          </cell>
          <cell r="GZ282">
            <v>247</v>
          </cell>
          <cell r="HB282">
            <v>34000000</v>
          </cell>
          <cell r="HC282">
            <v>39252556.120000005</v>
          </cell>
        </row>
        <row r="283">
          <cell r="E283" t="str">
            <v>Second half year</v>
          </cell>
          <cell r="GZ283">
            <v>248</v>
          </cell>
        </row>
        <row r="284">
          <cell r="F284" t="str">
            <v>Interes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2.0299999999999998</v>
          </cell>
          <cell r="X284">
            <v>0</v>
          </cell>
          <cell r="Y284">
            <v>0</v>
          </cell>
          <cell r="Z284">
            <v>1.63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96250</v>
          </cell>
          <cell r="DA284">
            <v>96250</v>
          </cell>
          <cell r="DB284">
            <v>96250</v>
          </cell>
          <cell r="DC284">
            <v>96250</v>
          </cell>
          <cell r="DD284">
            <v>96250</v>
          </cell>
          <cell r="DE284">
            <v>96250</v>
          </cell>
          <cell r="DF284">
            <v>96250</v>
          </cell>
          <cell r="DG284">
            <v>96250</v>
          </cell>
          <cell r="DH284">
            <v>96250</v>
          </cell>
          <cell r="DI284">
            <v>0</v>
          </cell>
          <cell r="DJ284">
            <v>19500</v>
          </cell>
          <cell r="DK284">
            <v>0</v>
          </cell>
          <cell r="DL284">
            <v>152250</v>
          </cell>
          <cell r="DM284">
            <v>87609</v>
          </cell>
          <cell r="DN284">
            <v>174000</v>
          </cell>
          <cell r="DO284">
            <v>0</v>
          </cell>
          <cell r="DP284">
            <v>174000</v>
          </cell>
          <cell r="DQ284">
            <v>108750</v>
          </cell>
          <cell r="DR284">
            <v>108750</v>
          </cell>
          <cell r="DS284">
            <v>130500</v>
          </cell>
          <cell r="DT284">
            <v>43500</v>
          </cell>
          <cell r="DU284">
            <v>4350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37132.92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68250</v>
          </cell>
          <cell r="EH284">
            <v>136500</v>
          </cell>
          <cell r="EI284">
            <v>91000</v>
          </cell>
          <cell r="EJ284">
            <v>45500</v>
          </cell>
          <cell r="EK284">
            <v>91000</v>
          </cell>
          <cell r="EL284">
            <v>113750</v>
          </cell>
          <cell r="EM284">
            <v>113750</v>
          </cell>
          <cell r="EN284">
            <v>113750</v>
          </cell>
          <cell r="EO284">
            <v>113750</v>
          </cell>
          <cell r="EP284">
            <v>112500</v>
          </cell>
          <cell r="EQ284">
            <v>112500</v>
          </cell>
          <cell r="ER284">
            <v>22500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134700</v>
          </cell>
          <cell r="EX284">
            <v>112250</v>
          </cell>
          <cell r="EY284">
            <v>219500</v>
          </cell>
          <cell r="EZ284">
            <v>219000</v>
          </cell>
          <cell r="FA284">
            <v>0</v>
          </cell>
          <cell r="FB284">
            <v>0</v>
          </cell>
          <cell r="FC284">
            <v>110824.24</v>
          </cell>
          <cell r="FD284">
            <v>31372.92</v>
          </cell>
          <cell r="FE284">
            <v>0</v>
          </cell>
          <cell r="FF284">
            <v>0</v>
          </cell>
          <cell r="FG284">
            <v>74000</v>
          </cell>
          <cell r="FH284">
            <v>73000</v>
          </cell>
          <cell r="FI284">
            <v>71250</v>
          </cell>
          <cell r="FJ284">
            <v>82800</v>
          </cell>
          <cell r="FK284">
            <v>83700</v>
          </cell>
          <cell r="FL284">
            <v>88800</v>
          </cell>
          <cell r="FM284">
            <v>105700</v>
          </cell>
          <cell r="FN284">
            <v>107100</v>
          </cell>
          <cell r="FO284">
            <v>85500</v>
          </cell>
          <cell r="FP284">
            <v>105700</v>
          </cell>
          <cell r="FQ284">
            <v>62250</v>
          </cell>
          <cell r="FR284">
            <v>63250</v>
          </cell>
          <cell r="FS284">
            <v>64250</v>
          </cell>
          <cell r="FT284">
            <v>65250</v>
          </cell>
          <cell r="FU284">
            <v>66000</v>
          </cell>
          <cell r="FV284">
            <v>68250</v>
          </cell>
          <cell r="FW284">
            <v>69500</v>
          </cell>
          <cell r="FX284">
            <v>70750</v>
          </cell>
          <cell r="FY284">
            <v>71000</v>
          </cell>
          <cell r="FZ284">
            <v>72250</v>
          </cell>
          <cell r="GA284">
            <v>0</v>
          </cell>
          <cell r="GB284">
            <v>37800</v>
          </cell>
          <cell r="GC284">
            <v>39200</v>
          </cell>
          <cell r="GD284">
            <v>40600</v>
          </cell>
          <cell r="GE284">
            <v>50750</v>
          </cell>
          <cell r="GF284">
            <v>52500</v>
          </cell>
          <cell r="GG284">
            <v>54000</v>
          </cell>
          <cell r="GH284">
            <v>45600</v>
          </cell>
          <cell r="GI284">
            <v>57000</v>
          </cell>
          <cell r="GJ284">
            <v>47600</v>
          </cell>
          <cell r="GK284">
            <v>72600</v>
          </cell>
          <cell r="GL284">
            <v>0</v>
          </cell>
          <cell r="GN284">
            <v>6158592.7400000002</v>
          </cell>
          <cell r="GP284">
            <v>227500</v>
          </cell>
          <cell r="GQ284">
            <v>227500</v>
          </cell>
          <cell r="GR284">
            <v>68250</v>
          </cell>
          <cell r="GS284">
            <v>227500</v>
          </cell>
          <cell r="GT284">
            <v>159250</v>
          </cell>
          <cell r="GV284">
            <v>910000</v>
          </cell>
          <cell r="GX284">
            <v>7068592.7400000002</v>
          </cell>
          <cell r="GZ284">
            <v>249</v>
          </cell>
          <cell r="HB284">
            <v>671000</v>
          </cell>
          <cell r="HC284">
            <v>769727.9</v>
          </cell>
        </row>
        <row r="285">
          <cell r="F285" t="str">
            <v>Principal repayments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9.0299999999999994</v>
          </cell>
          <cell r="X285">
            <v>0</v>
          </cell>
          <cell r="Y285">
            <v>0</v>
          </cell>
          <cell r="Z285">
            <v>5.13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FC285">
            <v>477270.18000000005</v>
          </cell>
          <cell r="FD285">
            <v>399060.95</v>
          </cell>
          <cell r="GB285">
            <v>4000000</v>
          </cell>
          <cell r="GN285">
            <v>4876345.29</v>
          </cell>
          <cell r="GV285">
            <v>0</v>
          </cell>
          <cell r="GX285">
            <v>4876345.29</v>
          </cell>
          <cell r="GZ285">
            <v>250</v>
          </cell>
          <cell r="HB285">
            <v>0</v>
          </cell>
          <cell r="HC285">
            <v>477284.34</v>
          </cell>
        </row>
        <row r="286">
          <cell r="F286" t="str">
            <v>Loan advances</v>
          </cell>
          <cell r="GN286">
            <v>0</v>
          </cell>
          <cell r="GV286">
            <v>0</v>
          </cell>
          <cell r="GX286">
            <v>0</v>
          </cell>
          <cell r="GZ286">
            <v>251</v>
          </cell>
          <cell r="HB286">
            <v>0</v>
          </cell>
          <cell r="HC286">
            <v>0</v>
          </cell>
        </row>
        <row r="287">
          <cell r="F287" t="str">
            <v>Balance c/fwd 31 March 2024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26.46000000000001</v>
          </cell>
          <cell r="X287">
            <v>0</v>
          </cell>
          <cell r="Y287">
            <v>0</v>
          </cell>
          <cell r="Z287">
            <v>81.84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5000000</v>
          </cell>
          <cell r="DA287">
            <v>5000000</v>
          </cell>
          <cell r="DB287">
            <v>5000000</v>
          </cell>
          <cell r="DC287">
            <v>5000000</v>
          </cell>
          <cell r="DD287">
            <v>5000000</v>
          </cell>
          <cell r="DE287">
            <v>5000000</v>
          </cell>
          <cell r="DF287">
            <v>5000000</v>
          </cell>
          <cell r="DG287">
            <v>5000000</v>
          </cell>
          <cell r="DH287">
            <v>5000000</v>
          </cell>
          <cell r="DI287">
            <v>0</v>
          </cell>
          <cell r="DJ287">
            <v>1000000</v>
          </cell>
          <cell r="DK287">
            <v>0</v>
          </cell>
          <cell r="DL287">
            <v>7000000</v>
          </cell>
          <cell r="DM287">
            <v>4028000</v>
          </cell>
          <cell r="DN287">
            <v>8000000</v>
          </cell>
          <cell r="DO287">
            <v>0</v>
          </cell>
          <cell r="DP287">
            <v>8000000</v>
          </cell>
          <cell r="DQ287">
            <v>5000000</v>
          </cell>
          <cell r="DR287">
            <v>5000000</v>
          </cell>
          <cell r="DS287">
            <v>6000000</v>
          </cell>
          <cell r="DT287">
            <v>2000000</v>
          </cell>
          <cell r="DU287">
            <v>200000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168786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3000000</v>
          </cell>
          <cell r="EH287">
            <v>6000000</v>
          </cell>
          <cell r="EI287">
            <v>4000000</v>
          </cell>
          <cell r="EJ287">
            <v>2000000</v>
          </cell>
          <cell r="EK287">
            <v>4000000</v>
          </cell>
          <cell r="EL287">
            <v>5000000</v>
          </cell>
          <cell r="EM287">
            <v>5000000</v>
          </cell>
          <cell r="EN287">
            <v>5000000</v>
          </cell>
          <cell r="EO287">
            <v>5000000</v>
          </cell>
          <cell r="EP287">
            <v>5000000</v>
          </cell>
          <cell r="EQ287">
            <v>5000000</v>
          </cell>
          <cell r="ER287">
            <v>1000000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6000000</v>
          </cell>
          <cell r="EX287">
            <v>5000000</v>
          </cell>
          <cell r="EY287">
            <v>10000000</v>
          </cell>
          <cell r="EZ287">
            <v>10000000</v>
          </cell>
          <cell r="FA287">
            <v>0</v>
          </cell>
          <cell r="FB287">
            <v>0</v>
          </cell>
          <cell r="FC287">
            <v>4775063.4800000004</v>
          </cell>
          <cell r="FD287">
            <v>1243500.49</v>
          </cell>
          <cell r="FE287">
            <v>0</v>
          </cell>
          <cell r="FF287">
            <v>0</v>
          </cell>
          <cell r="FG287">
            <v>5000000</v>
          </cell>
          <cell r="FH287">
            <v>5000000</v>
          </cell>
          <cell r="FI287">
            <v>5000000</v>
          </cell>
          <cell r="FJ287">
            <v>6000000</v>
          </cell>
          <cell r="FK287">
            <v>6000000</v>
          </cell>
          <cell r="FL287">
            <v>6000000</v>
          </cell>
          <cell r="FM287">
            <v>7000000</v>
          </cell>
          <cell r="FN287">
            <v>7000000</v>
          </cell>
          <cell r="FO287">
            <v>6000000</v>
          </cell>
          <cell r="FP287">
            <v>7000000</v>
          </cell>
          <cell r="FQ287">
            <v>5000000</v>
          </cell>
          <cell r="FR287">
            <v>5000000</v>
          </cell>
          <cell r="FS287">
            <v>5000000</v>
          </cell>
          <cell r="FT287">
            <v>5000000</v>
          </cell>
          <cell r="FU287">
            <v>5000000</v>
          </cell>
          <cell r="FV287">
            <v>5000000</v>
          </cell>
          <cell r="FW287">
            <v>5000000</v>
          </cell>
          <cell r="FX287">
            <v>5000000</v>
          </cell>
          <cell r="FY287">
            <v>5000000</v>
          </cell>
          <cell r="FZ287">
            <v>5000000</v>
          </cell>
          <cell r="GA287">
            <v>0</v>
          </cell>
          <cell r="GB287">
            <v>0</v>
          </cell>
          <cell r="GC287">
            <v>4000000</v>
          </cell>
          <cell r="GD287">
            <v>4000000</v>
          </cell>
          <cell r="GE287">
            <v>5000000</v>
          </cell>
          <cell r="GF287">
            <v>5000000</v>
          </cell>
          <cell r="GG287">
            <v>5000000</v>
          </cell>
          <cell r="GH287">
            <v>4000000</v>
          </cell>
          <cell r="GI287">
            <v>5000000</v>
          </cell>
          <cell r="GJ287">
            <v>4000000</v>
          </cell>
          <cell r="GK287">
            <v>6000000</v>
          </cell>
          <cell r="GL287">
            <v>0</v>
          </cell>
          <cell r="GN287">
            <v>342734632.26999998</v>
          </cell>
          <cell r="GP287">
            <v>10000000</v>
          </cell>
          <cell r="GQ287">
            <v>10000000</v>
          </cell>
          <cell r="GR287">
            <v>3000000</v>
          </cell>
          <cell r="GS287">
            <v>10000000</v>
          </cell>
          <cell r="GT287">
            <v>7000000</v>
          </cell>
          <cell r="GV287">
            <v>40000000</v>
          </cell>
          <cell r="GX287">
            <v>382734632.26999998</v>
          </cell>
          <cell r="GZ287">
            <v>252</v>
          </cell>
          <cell r="HB287">
            <v>34000000</v>
          </cell>
          <cell r="HC287">
            <v>38775271.780000001</v>
          </cell>
        </row>
        <row r="288">
          <cell r="GZ288">
            <v>253</v>
          </cell>
        </row>
        <row r="289">
          <cell r="D289" t="str">
            <v>2024/25</v>
          </cell>
          <cell r="GZ289">
            <v>254</v>
          </cell>
        </row>
        <row r="290">
          <cell r="E290" t="str">
            <v>First half year</v>
          </cell>
          <cell r="GZ290">
            <v>255</v>
          </cell>
        </row>
        <row r="291">
          <cell r="F291" t="str">
            <v>Interest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1.9</v>
          </cell>
          <cell r="X291">
            <v>0</v>
          </cell>
          <cell r="Y291">
            <v>0</v>
          </cell>
          <cell r="Z291">
            <v>1.53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96250</v>
          </cell>
          <cell r="DA291">
            <v>96250</v>
          </cell>
          <cell r="DB291">
            <v>96250</v>
          </cell>
          <cell r="DC291">
            <v>96250</v>
          </cell>
          <cell r="DD291">
            <v>96250</v>
          </cell>
          <cell r="DE291">
            <v>96250</v>
          </cell>
          <cell r="DF291">
            <v>96250</v>
          </cell>
          <cell r="DG291">
            <v>96250</v>
          </cell>
          <cell r="DH291">
            <v>96250</v>
          </cell>
          <cell r="DI291">
            <v>0</v>
          </cell>
          <cell r="DJ291">
            <v>19500</v>
          </cell>
          <cell r="DK291">
            <v>0</v>
          </cell>
          <cell r="DL291">
            <v>152250</v>
          </cell>
          <cell r="DM291">
            <v>87609</v>
          </cell>
          <cell r="DN291">
            <v>174000</v>
          </cell>
          <cell r="DO291">
            <v>0</v>
          </cell>
          <cell r="DP291">
            <v>174000</v>
          </cell>
          <cell r="DQ291">
            <v>108750</v>
          </cell>
          <cell r="DR291">
            <v>108750</v>
          </cell>
          <cell r="DS291">
            <v>130500</v>
          </cell>
          <cell r="DT291">
            <v>43500</v>
          </cell>
          <cell r="DU291">
            <v>4350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37132.92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68250</v>
          </cell>
          <cell r="EH291">
            <v>136500</v>
          </cell>
          <cell r="EI291">
            <v>91000</v>
          </cell>
          <cell r="EJ291">
            <v>45500</v>
          </cell>
          <cell r="EK291">
            <v>91000</v>
          </cell>
          <cell r="EL291">
            <v>113750</v>
          </cell>
          <cell r="EM291">
            <v>113750</v>
          </cell>
          <cell r="EN291">
            <v>113750</v>
          </cell>
          <cell r="EO291">
            <v>113750</v>
          </cell>
          <cell r="EP291">
            <v>112500</v>
          </cell>
          <cell r="EQ291">
            <v>112500</v>
          </cell>
          <cell r="ER291">
            <v>22500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134700</v>
          </cell>
          <cell r="EX291">
            <v>112250</v>
          </cell>
          <cell r="EY291">
            <v>219500</v>
          </cell>
          <cell r="EZ291">
            <v>219000</v>
          </cell>
          <cell r="FA291">
            <v>0</v>
          </cell>
          <cell r="FB291">
            <v>0</v>
          </cell>
          <cell r="FC291">
            <v>100753.84</v>
          </cell>
          <cell r="FD291">
            <v>23750.86</v>
          </cell>
          <cell r="FE291">
            <v>0</v>
          </cell>
          <cell r="FF291">
            <v>0</v>
          </cell>
          <cell r="FG291">
            <v>74000</v>
          </cell>
          <cell r="FH291">
            <v>73000</v>
          </cell>
          <cell r="FI291">
            <v>71250</v>
          </cell>
          <cell r="FJ291">
            <v>82800</v>
          </cell>
          <cell r="FK291">
            <v>83700</v>
          </cell>
          <cell r="FL291">
            <v>88800</v>
          </cell>
          <cell r="FM291">
            <v>105700</v>
          </cell>
          <cell r="FN291">
            <v>107100</v>
          </cell>
          <cell r="FO291">
            <v>85500</v>
          </cell>
          <cell r="FP291">
            <v>105700</v>
          </cell>
          <cell r="FQ291">
            <v>62250</v>
          </cell>
          <cell r="FR291">
            <v>63250</v>
          </cell>
          <cell r="FS291">
            <v>64250</v>
          </cell>
          <cell r="FT291">
            <v>65250</v>
          </cell>
          <cell r="FU291">
            <v>66000</v>
          </cell>
          <cell r="FV291">
            <v>68250</v>
          </cell>
          <cell r="FW291">
            <v>69500</v>
          </cell>
          <cell r="FX291">
            <v>70750</v>
          </cell>
          <cell r="FY291">
            <v>71000</v>
          </cell>
          <cell r="FZ291">
            <v>72250</v>
          </cell>
          <cell r="GA291">
            <v>0</v>
          </cell>
          <cell r="GB291">
            <v>0</v>
          </cell>
          <cell r="GC291">
            <v>39200</v>
          </cell>
          <cell r="GD291">
            <v>40600</v>
          </cell>
          <cell r="GE291">
            <v>50750</v>
          </cell>
          <cell r="GF291">
            <v>52500</v>
          </cell>
          <cell r="GG291">
            <v>54000</v>
          </cell>
          <cell r="GH291">
            <v>45600</v>
          </cell>
          <cell r="GI291">
            <v>57000</v>
          </cell>
          <cell r="GJ291">
            <v>47600</v>
          </cell>
          <cell r="GK291">
            <v>72600</v>
          </cell>
          <cell r="GL291">
            <v>0</v>
          </cell>
          <cell r="GN291">
            <v>6103100.0499999989</v>
          </cell>
          <cell r="GP291">
            <v>227500</v>
          </cell>
          <cell r="GQ291">
            <v>227500</v>
          </cell>
          <cell r="GR291">
            <v>68250</v>
          </cell>
          <cell r="GS291">
            <v>227500</v>
          </cell>
          <cell r="GT291">
            <v>159250</v>
          </cell>
          <cell r="GV291">
            <v>910000</v>
          </cell>
          <cell r="GX291">
            <v>7013100.0499999989</v>
          </cell>
          <cell r="GZ291">
            <v>256</v>
          </cell>
          <cell r="HB291">
            <v>671000</v>
          </cell>
          <cell r="HC291">
            <v>759657.27</v>
          </cell>
        </row>
        <row r="292">
          <cell r="F292" t="str">
            <v>Principal repayments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9.0299999999999994</v>
          </cell>
          <cell r="X292">
            <v>0</v>
          </cell>
          <cell r="Y292">
            <v>0</v>
          </cell>
          <cell r="Z292">
            <v>5.1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FC292">
            <v>487340.58000000007</v>
          </cell>
          <cell r="FD292">
            <v>406683.01</v>
          </cell>
          <cell r="GC292">
            <v>4000000</v>
          </cell>
          <cell r="GN292">
            <v>4894037.75</v>
          </cell>
          <cell r="GV292">
            <v>0</v>
          </cell>
          <cell r="GX292">
            <v>4894037.75</v>
          </cell>
          <cell r="GZ292">
            <v>257</v>
          </cell>
          <cell r="HB292">
            <v>0</v>
          </cell>
          <cell r="HC292">
            <v>487354.74000000005</v>
          </cell>
        </row>
        <row r="293">
          <cell r="F293" t="str">
            <v>Loan advances</v>
          </cell>
          <cell r="GN293">
            <v>0</v>
          </cell>
          <cell r="GV293">
            <v>0</v>
          </cell>
          <cell r="GX293">
            <v>0</v>
          </cell>
          <cell r="GZ293">
            <v>258</v>
          </cell>
          <cell r="HB293">
            <v>0</v>
          </cell>
          <cell r="HC293">
            <v>0</v>
          </cell>
        </row>
        <row r="294">
          <cell r="F294" t="str">
            <v>Balance c/fwd 30 Sept 202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17.43</v>
          </cell>
          <cell r="X294">
            <v>0</v>
          </cell>
          <cell r="Y294">
            <v>0</v>
          </cell>
          <cell r="Z294">
            <v>76.709999999999994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5000000</v>
          </cell>
          <cell r="DA294">
            <v>5000000</v>
          </cell>
          <cell r="DB294">
            <v>5000000</v>
          </cell>
          <cell r="DC294">
            <v>5000000</v>
          </cell>
          <cell r="DD294">
            <v>5000000</v>
          </cell>
          <cell r="DE294">
            <v>5000000</v>
          </cell>
          <cell r="DF294">
            <v>5000000</v>
          </cell>
          <cell r="DG294">
            <v>5000000</v>
          </cell>
          <cell r="DH294">
            <v>5000000</v>
          </cell>
          <cell r="DI294">
            <v>0</v>
          </cell>
          <cell r="DJ294">
            <v>1000000</v>
          </cell>
          <cell r="DK294">
            <v>0</v>
          </cell>
          <cell r="DL294">
            <v>7000000</v>
          </cell>
          <cell r="DM294">
            <v>4028000</v>
          </cell>
          <cell r="DN294">
            <v>8000000</v>
          </cell>
          <cell r="DO294">
            <v>0</v>
          </cell>
          <cell r="DP294">
            <v>8000000</v>
          </cell>
          <cell r="DQ294">
            <v>5000000</v>
          </cell>
          <cell r="DR294">
            <v>5000000</v>
          </cell>
          <cell r="DS294">
            <v>6000000</v>
          </cell>
          <cell r="DT294">
            <v>2000000</v>
          </cell>
          <cell r="DU294">
            <v>200000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168786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3000000</v>
          </cell>
          <cell r="EH294">
            <v>6000000</v>
          </cell>
          <cell r="EI294">
            <v>4000000</v>
          </cell>
          <cell r="EJ294">
            <v>2000000</v>
          </cell>
          <cell r="EK294">
            <v>4000000</v>
          </cell>
          <cell r="EL294">
            <v>5000000</v>
          </cell>
          <cell r="EM294">
            <v>5000000</v>
          </cell>
          <cell r="EN294">
            <v>5000000</v>
          </cell>
          <cell r="EO294">
            <v>5000000</v>
          </cell>
          <cell r="EP294">
            <v>5000000</v>
          </cell>
          <cell r="EQ294">
            <v>5000000</v>
          </cell>
          <cell r="ER294">
            <v>1000000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6000000</v>
          </cell>
          <cell r="EX294">
            <v>5000000</v>
          </cell>
          <cell r="EY294">
            <v>10000000</v>
          </cell>
          <cell r="EZ294">
            <v>10000000</v>
          </cell>
          <cell r="FA294">
            <v>0</v>
          </cell>
          <cell r="FB294">
            <v>0</v>
          </cell>
          <cell r="FC294">
            <v>4287722.9000000004</v>
          </cell>
          <cell r="FD294">
            <v>836817.48</v>
          </cell>
          <cell r="FE294">
            <v>0</v>
          </cell>
          <cell r="FF294">
            <v>0</v>
          </cell>
          <cell r="FG294">
            <v>5000000</v>
          </cell>
          <cell r="FH294">
            <v>5000000</v>
          </cell>
          <cell r="FI294">
            <v>5000000</v>
          </cell>
          <cell r="FJ294">
            <v>6000000</v>
          </cell>
          <cell r="FK294">
            <v>6000000</v>
          </cell>
          <cell r="FL294">
            <v>6000000</v>
          </cell>
          <cell r="FM294">
            <v>7000000</v>
          </cell>
          <cell r="FN294">
            <v>7000000</v>
          </cell>
          <cell r="FO294">
            <v>6000000</v>
          </cell>
          <cell r="FP294">
            <v>7000000</v>
          </cell>
          <cell r="FQ294">
            <v>5000000</v>
          </cell>
          <cell r="FR294">
            <v>5000000</v>
          </cell>
          <cell r="FS294">
            <v>5000000</v>
          </cell>
          <cell r="FT294">
            <v>5000000</v>
          </cell>
          <cell r="FU294">
            <v>5000000</v>
          </cell>
          <cell r="FV294">
            <v>5000000</v>
          </cell>
          <cell r="FW294">
            <v>5000000</v>
          </cell>
          <cell r="FX294">
            <v>5000000</v>
          </cell>
          <cell r="FY294">
            <v>5000000</v>
          </cell>
          <cell r="FZ294">
            <v>5000000</v>
          </cell>
          <cell r="GA294">
            <v>0</v>
          </cell>
          <cell r="GB294">
            <v>0</v>
          </cell>
          <cell r="GC294">
            <v>0</v>
          </cell>
          <cell r="GD294">
            <v>4000000</v>
          </cell>
          <cell r="GE294">
            <v>5000000</v>
          </cell>
          <cell r="GF294">
            <v>5000000</v>
          </cell>
          <cell r="GG294">
            <v>5000000</v>
          </cell>
          <cell r="GH294">
            <v>4000000</v>
          </cell>
          <cell r="GI294">
            <v>5000000</v>
          </cell>
          <cell r="GJ294">
            <v>4000000</v>
          </cell>
          <cell r="GK294">
            <v>6000000</v>
          </cell>
          <cell r="GL294">
            <v>0</v>
          </cell>
          <cell r="GN294">
            <v>337840594.51999998</v>
          </cell>
          <cell r="GP294">
            <v>10000000</v>
          </cell>
          <cell r="GQ294">
            <v>10000000</v>
          </cell>
          <cell r="GR294">
            <v>3000000</v>
          </cell>
          <cell r="GS294">
            <v>10000000</v>
          </cell>
          <cell r="GT294">
            <v>7000000</v>
          </cell>
          <cell r="GV294">
            <v>40000000</v>
          </cell>
          <cell r="GX294">
            <v>377840594.51999998</v>
          </cell>
          <cell r="GZ294">
            <v>259</v>
          </cell>
          <cell r="HB294">
            <v>34000000</v>
          </cell>
          <cell r="HC294">
            <v>38287917.039999999</v>
          </cell>
        </row>
        <row r="295">
          <cell r="E295" t="str">
            <v>Second half year</v>
          </cell>
          <cell r="GZ295">
            <v>260</v>
          </cell>
        </row>
        <row r="296">
          <cell r="F296" t="str">
            <v>Interest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1.76</v>
          </cell>
          <cell r="X296">
            <v>0</v>
          </cell>
          <cell r="Y296">
            <v>0</v>
          </cell>
          <cell r="Z296">
            <v>1.44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96250</v>
          </cell>
          <cell r="DA296">
            <v>96250</v>
          </cell>
          <cell r="DB296">
            <v>96250</v>
          </cell>
          <cell r="DC296">
            <v>96250</v>
          </cell>
          <cell r="DD296">
            <v>96250</v>
          </cell>
          <cell r="DE296">
            <v>96250</v>
          </cell>
          <cell r="DF296">
            <v>96250</v>
          </cell>
          <cell r="DG296">
            <v>96250</v>
          </cell>
          <cell r="DH296">
            <v>96250</v>
          </cell>
          <cell r="DI296">
            <v>0</v>
          </cell>
          <cell r="DJ296">
            <v>19500</v>
          </cell>
          <cell r="DK296">
            <v>0</v>
          </cell>
          <cell r="DL296">
            <v>152250</v>
          </cell>
          <cell r="DM296">
            <v>87609</v>
          </cell>
          <cell r="DN296">
            <v>174000</v>
          </cell>
          <cell r="DO296">
            <v>0</v>
          </cell>
          <cell r="DP296">
            <v>174000</v>
          </cell>
          <cell r="DQ296">
            <v>108750</v>
          </cell>
          <cell r="DR296">
            <v>108750</v>
          </cell>
          <cell r="DS296">
            <v>130500</v>
          </cell>
          <cell r="DT296">
            <v>43500</v>
          </cell>
          <cell r="DU296">
            <v>4350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37132.92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68250</v>
          </cell>
          <cell r="EH296">
            <v>136500</v>
          </cell>
          <cell r="EI296">
            <v>91000</v>
          </cell>
          <cell r="EJ296">
            <v>45500</v>
          </cell>
          <cell r="EK296">
            <v>91000</v>
          </cell>
          <cell r="EL296">
            <v>113750</v>
          </cell>
          <cell r="EM296">
            <v>113750</v>
          </cell>
          <cell r="EN296">
            <v>113750</v>
          </cell>
          <cell r="EO296">
            <v>113750</v>
          </cell>
          <cell r="EP296">
            <v>112500</v>
          </cell>
          <cell r="EQ296">
            <v>112500</v>
          </cell>
          <cell r="ER296">
            <v>22500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134700</v>
          </cell>
          <cell r="EX296">
            <v>112250</v>
          </cell>
          <cell r="EY296">
            <v>219500</v>
          </cell>
          <cell r="EZ296">
            <v>219000</v>
          </cell>
          <cell r="FA296">
            <v>0</v>
          </cell>
          <cell r="FB296">
            <v>0</v>
          </cell>
          <cell r="FC296">
            <v>90470.95</v>
          </cell>
          <cell r="FD296">
            <v>15983.21</v>
          </cell>
          <cell r="FE296">
            <v>0</v>
          </cell>
          <cell r="FF296">
            <v>0</v>
          </cell>
          <cell r="FG296">
            <v>74000</v>
          </cell>
          <cell r="FH296">
            <v>73000</v>
          </cell>
          <cell r="FI296">
            <v>71250</v>
          </cell>
          <cell r="FJ296">
            <v>82800</v>
          </cell>
          <cell r="FK296">
            <v>83700</v>
          </cell>
          <cell r="FL296">
            <v>88800</v>
          </cell>
          <cell r="FM296">
            <v>105700</v>
          </cell>
          <cell r="FN296">
            <v>107100</v>
          </cell>
          <cell r="FO296">
            <v>85500</v>
          </cell>
          <cell r="FP296">
            <v>105700</v>
          </cell>
          <cell r="FQ296">
            <v>62250</v>
          </cell>
          <cell r="FR296">
            <v>63250</v>
          </cell>
          <cell r="FS296">
            <v>64250</v>
          </cell>
          <cell r="FT296">
            <v>65250</v>
          </cell>
          <cell r="FU296">
            <v>66000</v>
          </cell>
          <cell r="FV296">
            <v>68250</v>
          </cell>
          <cell r="FW296">
            <v>69500</v>
          </cell>
          <cell r="FX296">
            <v>70750</v>
          </cell>
          <cell r="FY296">
            <v>71000</v>
          </cell>
          <cell r="FZ296">
            <v>72250</v>
          </cell>
          <cell r="GA296">
            <v>0</v>
          </cell>
          <cell r="GB296">
            <v>0</v>
          </cell>
          <cell r="GC296">
            <v>0</v>
          </cell>
          <cell r="GD296">
            <v>40600</v>
          </cell>
          <cell r="GE296">
            <v>50750</v>
          </cell>
          <cell r="GF296">
            <v>52500</v>
          </cell>
          <cell r="GG296">
            <v>54000</v>
          </cell>
          <cell r="GH296">
            <v>45600</v>
          </cell>
          <cell r="GI296">
            <v>57000</v>
          </cell>
          <cell r="GJ296">
            <v>47600</v>
          </cell>
          <cell r="GK296">
            <v>72600</v>
          </cell>
          <cell r="GL296">
            <v>0</v>
          </cell>
          <cell r="GN296">
            <v>6045849.2800000003</v>
          </cell>
          <cell r="GP296">
            <v>227500</v>
          </cell>
          <cell r="GQ296">
            <v>227500</v>
          </cell>
          <cell r="GR296">
            <v>68250</v>
          </cell>
          <cell r="GS296">
            <v>227500</v>
          </cell>
          <cell r="GT296">
            <v>159250</v>
          </cell>
          <cell r="GV296">
            <v>910000</v>
          </cell>
          <cell r="GX296">
            <v>6955849.2800000003</v>
          </cell>
          <cell r="GZ296">
            <v>261</v>
          </cell>
          <cell r="HB296">
            <v>671000</v>
          </cell>
          <cell r="HC296">
            <v>749374.15</v>
          </cell>
        </row>
        <row r="297">
          <cell r="F297" t="str">
            <v>Principal repayments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9.0299999999999994</v>
          </cell>
          <cell r="X297">
            <v>0</v>
          </cell>
          <cell r="Y297">
            <v>0</v>
          </cell>
          <cell r="Z297">
            <v>5.13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FC297">
          